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47" priority="4">
      <formula>$D15&gt;#REF!</formula>
    </cfRule>
  </conditionalFormatting>
  <conditionalFormatting sqref="K15">
    <cfRule type="expression" dxfId="146" priority="3">
      <formula>$D15&gt;#REF!</formula>
    </cfRule>
  </conditionalFormatting>
  <conditionalFormatting sqref="K16">
    <cfRule type="expression" dxfId="145" priority="2">
      <formula>$D16&gt;#REF!</formula>
    </cfRule>
  </conditionalFormatting>
  <conditionalFormatting sqref="D15">
    <cfRule type="expression" dxfId="14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E5C054-54C6-4778-A434-D0A3B394648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2</v>
      </c>
      <c r="C15" s="82">
        <f>I15+I16</f>
        <v>178000</v>
      </c>
      <c r="D15" s="83">
        <f>ROUND((E15/C15),6)</f>
        <v>15.157059</v>
      </c>
      <c r="E15" s="84">
        <f>ROUND((K15+K16),2)</f>
        <v>2697956.51</v>
      </c>
      <c r="F15" s="56"/>
      <c r="H15" s="79" t="s">
        <v>18</v>
      </c>
      <c r="I15" s="80">
        <f>SUMIF(F:F,$H$15,C:C)</f>
        <v>125000</v>
      </c>
      <c r="J15" s="83">
        <f>ROUND((K15/I15),6)</f>
        <v>15.157961999999999</v>
      </c>
      <c r="K15" s="84">
        <f>ROUND(SUMIF(F:F,$H$15,E:E),2)</f>
        <v>1894745.2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3000</v>
      </c>
      <c r="J16" s="83">
        <f>ROUND((K16/I16),6)</f>
        <v>15.15493</v>
      </c>
      <c r="K16" s="84">
        <f>ROUND(SUMIF(F:F,$H$16,E:E),2)</f>
        <v>803211.3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2.378611111111</v>
      </c>
      <c r="C21" s="91">
        <v>990</v>
      </c>
      <c r="D21" s="112">
        <v>15.35</v>
      </c>
      <c r="E21" s="93">
        <v>15196.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62.378611111111</v>
      </c>
      <c r="C22" s="91">
        <v>191</v>
      </c>
      <c r="D22" s="112">
        <v>15.35</v>
      </c>
      <c r="E22" s="93">
        <v>2931.8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62.378611111111</v>
      </c>
      <c r="C23" s="92">
        <v>422</v>
      </c>
      <c r="D23" s="113">
        <v>15.36</v>
      </c>
      <c r="E23" s="93">
        <v>6481.92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62.378611111111</v>
      </c>
      <c r="C24" s="92">
        <v>193</v>
      </c>
      <c r="D24" s="113">
        <v>15.36</v>
      </c>
      <c r="E24" s="93">
        <v>2964.48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62.378622685188</v>
      </c>
      <c r="C25" s="92">
        <v>1195</v>
      </c>
      <c r="D25" s="113">
        <v>15.345000000000001</v>
      </c>
      <c r="E25" s="93">
        <v>18337.275000000001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2.378622685188</v>
      </c>
      <c r="C26" s="92">
        <v>1232</v>
      </c>
      <c r="D26" s="113">
        <v>15.345000000000001</v>
      </c>
      <c r="E26" s="93">
        <v>18905.04</v>
      </c>
      <c r="F26" s="85" t="s">
        <v>18</v>
      </c>
      <c r="G26" s="72"/>
    </row>
    <row r="27" spans="2:12" ht="12.75">
      <c r="B27" s="90">
        <v>44462.378622685188</v>
      </c>
      <c r="C27" s="92">
        <v>27</v>
      </c>
      <c r="D27" s="113">
        <v>15.345000000000001</v>
      </c>
      <c r="E27" s="93">
        <v>414.315</v>
      </c>
      <c r="F27" s="85" t="s">
        <v>18</v>
      </c>
      <c r="G27" s="72"/>
    </row>
    <row r="28" spans="2:12" ht="12.75">
      <c r="B28" s="90">
        <v>44462.379421296297</v>
      </c>
      <c r="C28" s="92">
        <v>56</v>
      </c>
      <c r="D28" s="113">
        <v>15.35</v>
      </c>
      <c r="E28" s="93">
        <v>859.6</v>
      </c>
      <c r="F28" s="85" t="s">
        <v>19</v>
      </c>
      <c r="G28" s="72"/>
    </row>
    <row r="29" spans="2:12" ht="12.75">
      <c r="B29" s="90">
        <v>44462.379421296297</v>
      </c>
      <c r="C29" s="92">
        <v>242</v>
      </c>
      <c r="D29" s="113">
        <v>15.335000000000001</v>
      </c>
      <c r="E29" s="93">
        <v>3711.07</v>
      </c>
      <c r="F29" s="85" t="s">
        <v>19</v>
      </c>
      <c r="G29" s="72"/>
    </row>
    <row r="30" spans="2:12" ht="12.75">
      <c r="B30" s="90">
        <v>44462.379444444443</v>
      </c>
      <c r="C30" s="92">
        <v>693</v>
      </c>
      <c r="D30" s="113">
        <v>15.324999999999999</v>
      </c>
      <c r="E30" s="93">
        <v>10620.225</v>
      </c>
      <c r="F30" s="85" t="s">
        <v>18</v>
      </c>
      <c r="G30" s="72"/>
    </row>
    <row r="31" spans="2:12" ht="15">
      <c r="B31" s="90">
        <v>44462.38009259259</v>
      </c>
      <c r="C31" s="92">
        <v>3</v>
      </c>
      <c r="D31" s="113">
        <v>15.32</v>
      </c>
      <c r="E31" s="93">
        <v>45.96</v>
      </c>
      <c r="F31" s="85" t="s">
        <v>18</v>
      </c>
      <c r="G31" s="72"/>
      <c r="H31"/>
      <c r="I31"/>
      <c r="J31"/>
      <c r="K31" s="76"/>
    </row>
    <row r="32" spans="2:12" ht="12.75">
      <c r="B32" s="90">
        <v>44462.38009259259</v>
      </c>
      <c r="C32" s="92">
        <v>511</v>
      </c>
      <c r="D32" s="113">
        <v>15.32</v>
      </c>
      <c r="E32" s="93">
        <v>7828.5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2.382395833331</v>
      </c>
      <c r="C33" s="92">
        <v>790</v>
      </c>
      <c r="D33" s="113">
        <v>15.324999999999999</v>
      </c>
      <c r="E33" s="93">
        <v>12106.7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2.382395833331</v>
      </c>
      <c r="C34" s="92">
        <v>425</v>
      </c>
      <c r="D34" s="113">
        <v>15.324999999999999</v>
      </c>
      <c r="E34" s="93">
        <v>6513.12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2.382395833331</v>
      </c>
      <c r="C35" s="92">
        <v>658</v>
      </c>
      <c r="D35" s="113">
        <v>15.324999999999999</v>
      </c>
      <c r="E35" s="93">
        <v>10083.85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62.382407407407</v>
      </c>
      <c r="C36" s="92">
        <v>596</v>
      </c>
      <c r="D36" s="113">
        <v>15.305</v>
      </c>
      <c r="E36" s="93">
        <v>9121.7800000000007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62.382488425923</v>
      </c>
      <c r="C37" s="92">
        <v>449</v>
      </c>
      <c r="D37" s="113">
        <v>15.3</v>
      </c>
      <c r="E37" s="93">
        <v>6869.7000000000007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62.38722222222</v>
      </c>
      <c r="C38" s="92">
        <v>144</v>
      </c>
      <c r="D38" s="113">
        <v>15.285</v>
      </c>
      <c r="E38" s="93">
        <v>2201.04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62.38722222222</v>
      </c>
      <c r="C39" s="92">
        <v>158</v>
      </c>
      <c r="D39" s="113">
        <v>15.285</v>
      </c>
      <c r="E39" s="93">
        <v>2415.0300000000002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62.38722222222</v>
      </c>
      <c r="C40" s="92">
        <v>284</v>
      </c>
      <c r="D40" s="113">
        <v>15.285</v>
      </c>
      <c r="E40" s="93">
        <v>4340.9399999999996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62.388599537036</v>
      </c>
      <c r="C41" s="92">
        <v>174</v>
      </c>
      <c r="D41" s="113">
        <v>15.295</v>
      </c>
      <c r="E41" s="93">
        <v>2661.33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2.388599537036</v>
      </c>
      <c r="C42" s="92">
        <v>793</v>
      </c>
      <c r="D42" s="113">
        <v>15.295</v>
      </c>
      <c r="E42" s="93">
        <v>12128.93499999999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62.388599537036</v>
      </c>
      <c r="C43" s="92">
        <v>593</v>
      </c>
      <c r="D43" s="113">
        <v>15.295</v>
      </c>
      <c r="E43" s="93">
        <v>9069.934999999999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62.388599537036</v>
      </c>
      <c r="C44" s="92">
        <v>398</v>
      </c>
      <c r="D44" s="113">
        <v>15.295</v>
      </c>
      <c r="E44" s="93">
        <v>6087.4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62.388599537036</v>
      </c>
      <c r="C45" s="92">
        <v>602</v>
      </c>
      <c r="D45" s="113">
        <v>15.3</v>
      </c>
      <c r="E45" s="93">
        <v>9210.6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62.388599537036</v>
      </c>
      <c r="C46" s="92">
        <v>219</v>
      </c>
      <c r="D46" s="113">
        <v>15.3</v>
      </c>
      <c r="E46" s="93">
        <v>3350.7000000000003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2.388599537036</v>
      </c>
      <c r="C47" s="92">
        <v>399</v>
      </c>
      <c r="D47" s="113">
        <v>15.295</v>
      </c>
      <c r="E47" s="93">
        <v>6102.7049999999999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62.388599537036</v>
      </c>
      <c r="C48" s="92">
        <v>118</v>
      </c>
      <c r="D48" s="113">
        <v>15.295</v>
      </c>
      <c r="E48" s="93">
        <v>1804.81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62.388599537036</v>
      </c>
      <c r="C49" s="92">
        <v>53</v>
      </c>
      <c r="D49" s="113">
        <v>15.295</v>
      </c>
      <c r="E49" s="93">
        <v>810.63499999999999</v>
      </c>
      <c r="F49" s="85" t="s">
        <v>19</v>
      </c>
      <c r="G49" s="72"/>
      <c r="H49"/>
      <c r="I49"/>
      <c r="J49"/>
      <c r="K49"/>
    </row>
    <row r="50" spans="2:11" ht="15">
      <c r="B50" s="90">
        <v>44462.388599537036</v>
      </c>
      <c r="C50" s="92">
        <v>18</v>
      </c>
      <c r="D50" s="113">
        <v>15.295</v>
      </c>
      <c r="E50" s="93">
        <v>275.31</v>
      </c>
      <c r="F50" s="85" t="s">
        <v>19</v>
      </c>
      <c r="G50" s="27"/>
      <c r="H50"/>
      <c r="I50"/>
      <c r="J50"/>
      <c r="K50"/>
    </row>
    <row r="51" spans="2:11" ht="15">
      <c r="B51" s="90">
        <v>44462.388599537036</v>
      </c>
      <c r="C51" s="92">
        <v>22</v>
      </c>
      <c r="D51" s="113">
        <v>15.295</v>
      </c>
      <c r="E51" s="93">
        <v>336.49</v>
      </c>
      <c r="F51" s="85" t="s">
        <v>19</v>
      </c>
      <c r="G51" s="27"/>
      <c r="H51"/>
      <c r="I51"/>
      <c r="J51"/>
      <c r="K51"/>
    </row>
    <row r="52" spans="2:11" ht="15">
      <c r="B52" s="90">
        <v>44462.388807870368</v>
      </c>
      <c r="C52" s="92">
        <v>542</v>
      </c>
      <c r="D52" s="113">
        <v>15.275</v>
      </c>
      <c r="E52" s="93">
        <v>8279.0500000000011</v>
      </c>
      <c r="F52" s="85" t="s">
        <v>18</v>
      </c>
      <c r="G52" s="27"/>
      <c r="H52"/>
      <c r="I52"/>
      <c r="J52"/>
      <c r="K52"/>
    </row>
    <row r="53" spans="2:11" ht="15">
      <c r="B53" s="90">
        <v>44462.391793981478</v>
      </c>
      <c r="C53" s="92">
        <v>34</v>
      </c>
      <c r="D53" s="113">
        <v>15.265000000000001</v>
      </c>
      <c r="E53" s="93">
        <v>519.01</v>
      </c>
      <c r="F53" s="85" t="s">
        <v>18</v>
      </c>
      <c r="G53" s="27"/>
      <c r="H53"/>
      <c r="I53"/>
      <c r="J53"/>
      <c r="K53"/>
    </row>
    <row r="54" spans="2:11" ht="15">
      <c r="B54" s="90">
        <v>44462.391793981478</v>
      </c>
      <c r="C54" s="92">
        <v>534</v>
      </c>
      <c r="D54" s="113">
        <v>15.27</v>
      </c>
      <c r="E54" s="93">
        <v>8154.1799999999994</v>
      </c>
      <c r="F54" s="85" t="s">
        <v>19</v>
      </c>
      <c r="G54" s="27"/>
      <c r="H54"/>
      <c r="I54"/>
      <c r="J54"/>
      <c r="K54"/>
    </row>
    <row r="55" spans="2:11" ht="15">
      <c r="B55" s="90">
        <v>44462.391793981478</v>
      </c>
      <c r="C55" s="92">
        <v>71</v>
      </c>
      <c r="D55" s="113">
        <v>15.27</v>
      </c>
      <c r="E55" s="93">
        <v>1084.17</v>
      </c>
      <c r="F55" s="85" t="s">
        <v>19</v>
      </c>
      <c r="G55" s="27"/>
      <c r="H55"/>
      <c r="I55"/>
      <c r="J55"/>
      <c r="K55"/>
    </row>
    <row r="56" spans="2:11" ht="15">
      <c r="B56" s="90">
        <v>44462.39203703704</v>
      </c>
      <c r="C56" s="92">
        <v>738</v>
      </c>
      <c r="D56" s="113">
        <v>15.26</v>
      </c>
      <c r="E56" s="93">
        <v>11261.88</v>
      </c>
      <c r="F56" s="85" t="s">
        <v>18</v>
      </c>
      <c r="G56" s="27"/>
      <c r="H56"/>
      <c r="I56"/>
      <c r="J56"/>
      <c r="K56"/>
    </row>
    <row r="57" spans="2:11" ht="15">
      <c r="B57" s="90">
        <v>44462.39203703704</v>
      </c>
      <c r="C57" s="92">
        <v>767</v>
      </c>
      <c r="D57" s="113">
        <v>15.26</v>
      </c>
      <c r="E57" s="93">
        <v>11704.42</v>
      </c>
      <c r="F57" s="85" t="s">
        <v>18</v>
      </c>
      <c r="G57" s="27"/>
      <c r="H57"/>
      <c r="I57"/>
      <c r="J57"/>
      <c r="K57"/>
    </row>
    <row r="58" spans="2:11" ht="15">
      <c r="B58" s="90">
        <v>44462.395648148151</v>
      </c>
      <c r="C58" s="92">
        <v>592</v>
      </c>
      <c r="D58" s="113">
        <v>15.24</v>
      </c>
      <c r="E58" s="93">
        <v>9022.08</v>
      </c>
      <c r="F58" s="85" t="s">
        <v>19</v>
      </c>
      <c r="G58" s="27"/>
      <c r="H58"/>
      <c r="I58"/>
      <c r="J58"/>
      <c r="K58"/>
    </row>
    <row r="59" spans="2:11" ht="15">
      <c r="B59" s="90">
        <v>44462.395648148151</v>
      </c>
      <c r="C59" s="92">
        <v>51</v>
      </c>
      <c r="D59" s="113">
        <v>15.24</v>
      </c>
      <c r="E59" s="93">
        <v>777.24</v>
      </c>
      <c r="F59" s="85" t="s">
        <v>19</v>
      </c>
      <c r="G59" s="27"/>
      <c r="H59"/>
      <c r="I59"/>
      <c r="J59"/>
      <c r="K59"/>
    </row>
    <row r="60" spans="2:11" ht="15">
      <c r="B60" s="90">
        <v>44462.395844907405</v>
      </c>
      <c r="C60" s="92">
        <v>18</v>
      </c>
      <c r="D60" s="113">
        <v>15.225</v>
      </c>
      <c r="E60" s="93">
        <v>274.05</v>
      </c>
      <c r="F60" s="85" t="s">
        <v>18</v>
      </c>
      <c r="G60" s="27"/>
      <c r="H60"/>
      <c r="I60"/>
      <c r="J60"/>
      <c r="K60"/>
    </row>
    <row r="61" spans="2:11" ht="15">
      <c r="B61" s="90">
        <v>44462.399837962963</v>
      </c>
      <c r="C61" s="92">
        <v>401</v>
      </c>
      <c r="D61" s="113">
        <v>15.265000000000001</v>
      </c>
      <c r="E61" s="93">
        <v>6121.2650000000003</v>
      </c>
      <c r="F61" s="85" t="s">
        <v>18</v>
      </c>
      <c r="G61" s="27"/>
      <c r="H61"/>
      <c r="I61"/>
      <c r="J61"/>
      <c r="K61"/>
    </row>
    <row r="62" spans="2:11" ht="15">
      <c r="B62" s="90">
        <v>44462.400335648148</v>
      </c>
      <c r="C62" s="92">
        <v>641</v>
      </c>
      <c r="D62" s="113">
        <v>15.244999999999999</v>
      </c>
      <c r="E62" s="93">
        <v>9772.0450000000001</v>
      </c>
      <c r="F62" s="85" t="s">
        <v>18</v>
      </c>
      <c r="G62" s="27"/>
      <c r="H62"/>
      <c r="I62"/>
      <c r="J62"/>
      <c r="K62"/>
    </row>
    <row r="63" spans="2:11" ht="15">
      <c r="B63" s="90">
        <v>44462.400335648148</v>
      </c>
      <c r="C63" s="92">
        <v>210</v>
      </c>
      <c r="D63" s="113">
        <v>15.244999999999999</v>
      </c>
      <c r="E63" s="93">
        <v>3201.45</v>
      </c>
      <c r="F63" s="85" t="s">
        <v>18</v>
      </c>
      <c r="G63" s="27"/>
      <c r="H63"/>
      <c r="I63"/>
      <c r="J63"/>
      <c r="K63"/>
    </row>
    <row r="64" spans="2:11" ht="15">
      <c r="B64" s="90">
        <v>44462.400335648148</v>
      </c>
      <c r="C64" s="92">
        <v>161</v>
      </c>
      <c r="D64" s="113">
        <v>15.244999999999999</v>
      </c>
      <c r="E64" s="93">
        <v>2454.4449999999997</v>
      </c>
      <c r="F64" s="85" t="s">
        <v>18</v>
      </c>
      <c r="G64" s="27"/>
      <c r="H64"/>
      <c r="I64"/>
      <c r="J64"/>
      <c r="K64"/>
    </row>
    <row r="65" spans="2:11" ht="15">
      <c r="B65" s="90">
        <v>44462.400335648148</v>
      </c>
      <c r="C65" s="92">
        <v>650</v>
      </c>
      <c r="D65" s="113">
        <v>15.244999999999999</v>
      </c>
      <c r="E65" s="93">
        <v>9909.25</v>
      </c>
      <c r="F65" s="85" t="s">
        <v>18</v>
      </c>
      <c r="G65" s="27"/>
      <c r="H65"/>
      <c r="I65"/>
      <c r="J65"/>
      <c r="K65"/>
    </row>
    <row r="66" spans="2:11" ht="15">
      <c r="B66" s="90">
        <v>44462.400335648148</v>
      </c>
      <c r="C66" s="92">
        <v>1643</v>
      </c>
      <c r="D66" s="113">
        <v>15.25</v>
      </c>
      <c r="E66" s="93">
        <v>25055.75</v>
      </c>
      <c r="F66" s="85" t="s">
        <v>18</v>
      </c>
      <c r="G66" s="27"/>
      <c r="H66"/>
      <c r="I66"/>
      <c r="J66"/>
      <c r="K66"/>
    </row>
    <row r="67" spans="2:11" ht="15">
      <c r="B67" s="90">
        <v>44462.400335648148</v>
      </c>
      <c r="C67" s="92">
        <v>600</v>
      </c>
      <c r="D67" s="113">
        <v>15.244999999999999</v>
      </c>
      <c r="E67" s="93">
        <v>9147</v>
      </c>
      <c r="F67" s="85" t="s">
        <v>19</v>
      </c>
      <c r="G67" s="27"/>
      <c r="H67"/>
      <c r="I67"/>
      <c r="J67"/>
      <c r="K67"/>
    </row>
    <row r="68" spans="2:11" ht="15">
      <c r="B68" s="90">
        <v>44462.400833333333</v>
      </c>
      <c r="C68" s="92">
        <v>427</v>
      </c>
      <c r="D68" s="113">
        <v>15.225</v>
      </c>
      <c r="E68" s="93">
        <v>6501.0749999999998</v>
      </c>
      <c r="F68" s="85" t="s">
        <v>19</v>
      </c>
      <c r="G68" s="27"/>
      <c r="H68"/>
      <c r="I68"/>
      <c r="J68"/>
      <c r="K68"/>
    </row>
    <row r="69" spans="2:11" ht="15">
      <c r="B69" s="90">
        <v>44462.400833333333</v>
      </c>
      <c r="C69" s="92">
        <v>125</v>
      </c>
      <c r="D69" s="113">
        <v>15.225</v>
      </c>
      <c r="E69" s="93">
        <v>1903.125</v>
      </c>
      <c r="F69" s="85" t="s">
        <v>19</v>
      </c>
      <c r="G69" s="27"/>
      <c r="H69"/>
      <c r="I69"/>
      <c r="J69"/>
      <c r="K69"/>
    </row>
    <row r="70" spans="2:11" ht="15">
      <c r="B70" s="90">
        <v>44462.401284722226</v>
      </c>
      <c r="C70" s="92">
        <v>219</v>
      </c>
      <c r="D70" s="113">
        <v>15.225</v>
      </c>
      <c r="E70" s="93">
        <v>3334.2750000000001</v>
      </c>
      <c r="F70" s="85" t="s">
        <v>18</v>
      </c>
      <c r="G70" s="27"/>
      <c r="H70"/>
      <c r="I70"/>
      <c r="J70"/>
      <c r="K70"/>
    </row>
    <row r="71" spans="2:11" ht="15">
      <c r="B71" s="90">
        <v>44462.401284722226</v>
      </c>
      <c r="C71" s="92">
        <v>145</v>
      </c>
      <c r="D71" s="113">
        <v>15.225</v>
      </c>
      <c r="E71" s="93">
        <v>2207.625</v>
      </c>
      <c r="F71" s="85" t="s">
        <v>18</v>
      </c>
      <c r="G71" s="27"/>
      <c r="H71"/>
      <c r="I71"/>
      <c r="J71"/>
      <c r="K71"/>
    </row>
    <row r="72" spans="2:11" ht="15">
      <c r="B72" s="90">
        <v>44462.404513888891</v>
      </c>
      <c r="C72" s="92">
        <v>243</v>
      </c>
      <c r="D72" s="113">
        <v>15.24</v>
      </c>
      <c r="E72" s="93">
        <v>3703.32</v>
      </c>
      <c r="F72" s="85" t="s">
        <v>18</v>
      </c>
      <c r="G72" s="27"/>
      <c r="H72"/>
      <c r="I72"/>
      <c r="J72"/>
      <c r="K72"/>
    </row>
    <row r="73" spans="2:11" ht="15">
      <c r="B73" s="90">
        <v>44462.404513888891</v>
      </c>
      <c r="C73" s="92">
        <v>92</v>
      </c>
      <c r="D73" s="113">
        <v>15.24</v>
      </c>
      <c r="E73" s="93">
        <v>1402.08</v>
      </c>
      <c r="F73" s="85" t="s">
        <v>18</v>
      </c>
      <c r="G73" s="27"/>
      <c r="H73"/>
      <c r="I73"/>
      <c r="J73"/>
      <c r="K73"/>
    </row>
    <row r="74" spans="2:11" ht="15">
      <c r="B74" s="90">
        <v>44462.404513888891</v>
      </c>
      <c r="C74" s="92">
        <v>206</v>
      </c>
      <c r="D74" s="113">
        <v>15.24</v>
      </c>
      <c r="E74" s="93">
        <v>3139.44</v>
      </c>
      <c r="F74" s="85" t="s">
        <v>18</v>
      </c>
      <c r="G74" s="27"/>
      <c r="H74"/>
      <c r="I74"/>
      <c r="J74"/>
      <c r="K74"/>
    </row>
    <row r="75" spans="2:11" ht="15">
      <c r="B75" s="90">
        <v>44462.404513888891</v>
      </c>
      <c r="C75" s="92">
        <v>75</v>
      </c>
      <c r="D75" s="113">
        <v>15.24</v>
      </c>
      <c r="E75" s="93">
        <v>1143</v>
      </c>
      <c r="F75" s="85" t="s">
        <v>18</v>
      </c>
      <c r="G75" s="27"/>
      <c r="H75"/>
      <c r="I75"/>
      <c r="J75"/>
      <c r="K75"/>
    </row>
    <row r="76" spans="2:11" ht="15">
      <c r="B76" s="90">
        <v>44462.404513888891</v>
      </c>
      <c r="C76" s="92">
        <v>384</v>
      </c>
      <c r="D76" s="113">
        <v>15.24</v>
      </c>
      <c r="E76" s="93">
        <v>5852.16</v>
      </c>
      <c r="F76" s="85" t="s">
        <v>18</v>
      </c>
      <c r="G76" s="27"/>
      <c r="H76"/>
      <c r="I76"/>
      <c r="J76"/>
      <c r="K76"/>
    </row>
    <row r="77" spans="2:11" ht="15">
      <c r="B77" s="90">
        <v>44462.404513888891</v>
      </c>
      <c r="C77" s="92">
        <v>562</v>
      </c>
      <c r="D77" s="113">
        <v>15.244999999999999</v>
      </c>
      <c r="E77" s="93">
        <v>8567.6899999999987</v>
      </c>
      <c r="F77" s="85" t="s">
        <v>19</v>
      </c>
      <c r="G77" s="27"/>
      <c r="H77"/>
      <c r="I77"/>
      <c r="J77"/>
      <c r="K77"/>
    </row>
    <row r="78" spans="2:11" ht="15">
      <c r="B78" s="90">
        <v>44462.404513888891</v>
      </c>
      <c r="C78" s="92">
        <v>16</v>
      </c>
      <c r="D78" s="113">
        <v>15.244999999999999</v>
      </c>
      <c r="E78" s="93">
        <v>243.92</v>
      </c>
      <c r="F78" s="85" t="s">
        <v>19</v>
      </c>
      <c r="G78" s="27"/>
      <c r="H78"/>
      <c r="I78"/>
      <c r="J78"/>
      <c r="K78"/>
    </row>
    <row r="79" spans="2:11" ht="15">
      <c r="B79" s="90">
        <v>44462.406018518515</v>
      </c>
      <c r="C79" s="92">
        <v>428</v>
      </c>
      <c r="D79" s="113">
        <v>15.234999999999999</v>
      </c>
      <c r="E79" s="93">
        <v>6520.58</v>
      </c>
      <c r="F79" s="85" t="s">
        <v>18</v>
      </c>
      <c r="G79" s="27"/>
      <c r="H79"/>
      <c r="I79"/>
      <c r="J79"/>
      <c r="K79"/>
    </row>
    <row r="80" spans="2:11" ht="15">
      <c r="B80" s="90">
        <v>44462.406840277778</v>
      </c>
      <c r="C80" s="92">
        <v>306</v>
      </c>
      <c r="D80" s="113">
        <v>15.205</v>
      </c>
      <c r="E80" s="93">
        <v>4652.7300000000005</v>
      </c>
      <c r="F80" s="85" t="s">
        <v>18</v>
      </c>
      <c r="G80" s="27"/>
      <c r="H80"/>
      <c r="I80"/>
      <c r="J80"/>
      <c r="K80"/>
    </row>
    <row r="81" spans="2:11" ht="15">
      <c r="B81" s="90">
        <v>44462.406840277778</v>
      </c>
      <c r="C81" s="92">
        <v>310</v>
      </c>
      <c r="D81" s="113">
        <v>15.205</v>
      </c>
      <c r="E81" s="93">
        <v>4713.55</v>
      </c>
      <c r="F81" s="85" t="s">
        <v>18</v>
      </c>
      <c r="G81" s="27"/>
      <c r="H81"/>
      <c r="I81"/>
      <c r="J81"/>
      <c r="K81"/>
    </row>
    <row r="82" spans="2:11" ht="15">
      <c r="B82" s="90">
        <v>44462.406840277778</v>
      </c>
      <c r="C82" s="92">
        <v>19</v>
      </c>
      <c r="D82" s="113">
        <v>15.205</v>
      </c>
      <c r="E82" s="93">
        <v>288.89499999999998</v>
      </c>
      <c r="F82" s="85" t="s">
        <v>18</v>
      </c>
      <c r="G82" s="27"/>
      <c r="H82"/>
      <c r="I82"/>
      <c r="J82"/>
      <c r="K82"/>
    </row>
    <row r="83" spans="2:11" ht="15">
      <c r="B83" s="90">
        <v>44462.409409722219</v>
      </c>
      <c r="C83" s="92">
        <v>162</v>
      </c>
      <c r="D83" s="113">
        <v>15.215</v>
      </c>
      <c r="E83" s="93">
        <v>2464.83</v>
      </c>
      <c r="F83" s="85" t="s">
        <v>19</v>
      </c>
      <c r="G83" s="27"/>
      <c r="H83"/>
      <c r="I83"/>
      <c r="J83"/>
      <c r="K83"/>
    </row>
    <row r="84" spans="2:11" ht="15">
      <c r="B84" s="90">
        <v>44462.409907407404</v>
      </c>
      <c r="C84" s="92">
        <v>42</v>
      </c>
      <c r="D84" s="113">
        <v>15.215</v>
      </c>
      <c r="E84" s="93">
        <v>639.03</v>
      </c>
      <c r="F84" s="85" t="s">
        <v>19</v>
      </c>
      <c r="G84" s="27"/>
      <c r="H84"/>
      <c r="I84"/>
      <c r="J84"/>
      <c r="K84"/>
    </row>
    <row r="85" spans="2:11" ht="15">
      <c r="B85" s="90">
        <v>44462.411666666667</v>
      </c>
      <c r="C85" s="92">
        <v>594</v>
      </c>
      <c r="D85" s="113">
        <v>15.21</v>
      </c>
      <c r="E85" s="93">
        <v>9034.74</v>
      </c>
      <c r="F85" s="85" t="s">
        <v>19</v>
      </c>
      <c r="G85" s="27"/>
      <c r="H85"/>
      <c r="I85"/>
      <c r="J85"/>
      <c r="K85"/>
    </row>
    <row r="86" spans="2:11" ht="15">
      <c r="B86" s="90">
        <v>44462.411666666667</v>
      </c>
      <c r="C86" s="92">
        <v>12</v>
      </c>
      <c r="D86" s="113">
        <v>15.21</v>
      </c>
      <c r="E86" s="93">
        <v>182.52</v>
      </c>
      <c r="F86" s="85" t="s">
        <v>19</v>
      </c>
      <c r="G86" s="27"/>
      <c r="H86"/>
      <c r="I86"/>
      <c r="J86"/>
      <c r="K86"/>
    </row>
    <row r="87" spans="2:11" ht="15">
      <c r="B87" s="90">
        <v>44462.411666666667</v>
      </c>
      <c r="C87" s="92">
        <v>50</v>
      </c>
      <c r="D87" s="113">
        <v>15.21</v>
      </c>
      <c r="E87" s="93">
        <v>760.5</v>
      </c>
      <c r="F87" s="85" t="s">
        <v>19</v>
      </c>
      <c r="G87" s="27"/>
      <c r="H87"/>
      <c r="I87"/>
      <c r="J87"/>
      <c r="K87"/>
    </row>
    <row r="88" spans="2:11" ht="15">
      <c r="B88" s="90">
        <v>44462.412615740737</v>
      </c>
      <c r="C88" s="92">
        <v>792</v>
      </c>
      <c r="D88" s="113">
        <v>15.21</v>
      </c>
      <c r="E88" s="93">
        <v>12046.320000000002</v>
      </c>
      <c r="F88" s="85" t="s">
        <v>18</v>
      </c>
      <c r="G88" s="27"/>
      <c r="H88"/>
      <c r="I88"/>
      <c r="J88"/>
      <c r="K88"/>
    </row>
    <row r="89" spans="2:11" ht="15">
      <c r="B89" s="90">
        <v>44462.412615740737</v>
      </c>
      <c r="C89" s="92">
        <v>24</v>
      </c>
      <c r="D89" s="113">
        <v>15.21</v>
      </c>
      <c r="E89" s="93">
        <v>365.04</v>
      </c>
      <c r="F89" s="85" t="s">
        <v>18</v>
      </c>
      <c r="G89" s="27"/>
      <c r="H89"/>
      <c r="I89"/>
      <c r="J89"/>
      <c r="K89"/>
    </row>
    <row r="90" spans="2:11" ht="15">
      <c r="B90" s="90">
        <v>44462.413194444445</v>
      </c>
      <c r="C90" s="92">
        <v>142</v>
      </c>
      <c r="D90" s="113">
        <v>15.205</v>
      </c>
      <c r="E90" s="93">
        <v>2159.11</v>
      </c>
      <c r="F90" s="85" t="s">
        <v>18</v>
      </c>
      <c r="G90" s="27"/>
      <c r="H90"/>
      <c r="I90"/>
      <c r="J90"/>
      <c r="K90"/>
    </row>
    <row r="91" spans="2:11" ht="15">
      <c r="B91" s="90">
        <v>44462.413194444445</v>
      </c>
      <c r="C91" s="92">
        <v>111</v>
      </c>
      <c r="D91" s="113">
        <v>15.205</v>
      </c>
      <c r="E91" s="93">
        <v>1687.7550000000001</v>
      </c>
      <c r="F91" s="85" t="s">
        <v>18</v>
      </c>
      <c r="G91" s="27"/>
      <c r="H91"/>
      <c r="I91"/>
      <c r="J91"/>
      <c r="K91"/>
    </row>
    <row r="92" spans="2:11" ht="15">
      <c r="B92" s="90">
        <v>44462.413194444445</v>
      </c>
      <c r="C92" s="92">
        <v>38</v>
      </c>
      <c r="D92" s="113">
        <v>15.205</v>
      </c>
      <c r="E92" s="93">
        <v>577.79</v>
      </c>
      <c r="F92" s="85" t="s">
        <v>18</v>
      </c>
      <c r="G92" s="27"/>
      <c r="H92"/>
      <c r="I92"/>
      <c r="J92"/>
      <c r="K92"/>
    </row>
    <row r="93" spans="2:11" ht="15">
      <c r="B93" s="90">
        <v>44462.413194444445</v>
      </c>
      <c r="C93" s="92">
        <v>324</v>
      </c>
      <c r="D93" s="113">
        <v>15.205</v>
      </c>
      <c r="E93" s="93">
        <v>4926.42</v>
      </c>
      <c r="F93" s="85" t="s">
        <v>18</v>
      </c>
      <c r="G93" s="27"/>
      <c r="H93"/>
      <c r="I93"/>
      <c r="J93"/>
      <c r="K93"/>
    </row>
    <row r="94" spans="2:11" ht="15">
      <c r="B94" s="90">
        <v>44462.413194444445</v>
      </c>
      <c r="C94" s="92">
        <v>175</v>
      </c>
      <c r="D94" s="113">
        <v>15.205</v>
      </c>
      <c r="E94" s="93">
        <v>2660.875</v>
      </c>
      <c r="F94" s="85" t="s">
        <v>18</v>
      </c>
      <c r="G94" s="27"/>
      <c r="H94"/>
      <c r="I94"/>
      <c r="J94"/>
      <c r="K94"/>
    </row>
    <row r="95" spans="2:11" ht="15">
      <c r="B95" s="90">
        <v>44462.413194444445</v>
      </c>
      <c r="C95" s="92">
        <v>149</v>
      </c>
      <c r="D95" s="113">
        <v>15.205</v>
      </c>
      <c r="E95" s="93">
        <v>2265.5450000000001</v>
      </c>
      <c r="F95" s="85" t="s">
        <v>18</v>
      </c>
      <c r="G95" s="27"/>
      <c r="H95"/>
      <c r="I95"/>
      <c r="J95"/>
      <c r="K95"/>
    </row>
    <row r="96" spans="2:11" ht="15">
      <c r="B96" s="90">
        <v>44462.413194444445</v>
      </c>
      <c r="C96" s="92">
        <v>324</v>
      </c>
      <c r="D96" s="113">
        <v>15.205</v>
      </c>
      <c r="E96" s="93">
        <v>4926.42</v>
      </c>
      <c r="F96" s="85" t="s">
        <v>18</v>
      </c>
      <c r="G96" s="27"/>
      <c r="H96"/>
      <c r="I96"/>
      <c r="J96"/>
      <c r="K96"/>
    </row>
    <row r="97" spans="2:11" ht="15">
      <c r="B97" s="90">
        <v>44462.413194444445</v>
      </c>
      <c r="C97" s="92">
        <v>38</v>
      </c>
      <c r="D97" s="113">
        <v>15.205</v>
      </c>
      <c r="E97" s="93">
        <v>577.79</v>
      </c>
      <c r="F97" s="85" t="s">
        <v>18</v>
      </c>
      <c r="G97" s="27"/>
      <c r="H97"/>
      <c r="I97"/>
      <c r="J97"/>
      <c r="K97"/>
    </row>
    <row r="98" spans="2:11" ht="15">
      <c r="B98" s="90">
        <v>44462.413194444445</v>
      </c>
      <c r="C98" s="92">
        <v>435</v>
      </c>
      <c r="D98" s="113">
        <v>15.205</v>
      </c>
      <c r="E98" s="93">
        <v>6614.1750000000002</v>
      </c>
      <c r="F98" s="85" t="s">
        <v>18</v>
      </c>
      <c r="G98" s="27"/>
      <c r="H98"/>
      <c r="I98"/>
      <c r="J98"/>
      <c r="K98"/>
    </row>
    <row r="99" spans="2:11" ht="15">
      <c r="B99" s="90">
        <v>44462.416192129633</v>
      </c>
      <c r="C99" s="92">
        <v>126</v>
      </c>
      <c r="D99" s="113">
        <v>15.225</v>
      </c>
      <c r="E99" s="93">
        <v>1918.35</v>
      </c>
      <c r="F99" s="85" t="s">
        <v>19</v>
      </c>
      <c r="G99" s="27"/>
      <c r="H99"/>
      <c r="I99"/>
      <c r="J99"/>
      <c r="K99"/>
    </row>
    <row r="100" spans="2:11" ht="15">
      <c r="B100" s="90">
        <v>44462.416192129633</v>
      </c>
      <c r="C100" s="92">
        <v>131</v>
      </c>
      <c r="D100" s="113">
        <v>15.225</v>
      </c>
      <c r="E100" s="93">
        <v>1994.4749999999999</v>
      </c>
      <c r="F100" s="85" t="s">
        <v>19</v>
      </c>
      <c r="G100" s="27"/>
      <c r="H100"/>
      <c r="I100"/>
      <c r="J100"/>
      <c r="K100"/>
    </row>
    <row r="101" spans="2:11" ht="15">
      <c r="B101" s="90">
        <v>44462.416203703702</v>
      </c>
      <c r="C101" s="92">
        <v>55</v>
      </c>
      <c r="D101" s="113">
        <v>15.22</v>
      </c>
      <c r="E101" s="93">
        <v>837.1</v>
      </c>
      <c r="F101" s="85" t="s">
        <v>18</v>
      </c>
      <c r="G101" s="27"/>
      <c r="H101"/>
      <c r="I101"/>
      <c r="J101"/>
      <c r="K101"/>
    </row>
    <row r="102" spans="2:11" ht="15">
      <c r="B102" s="90">
        <v>44462.416203703702</v>
      </c>
      <c r="C102" s="92">
        <v>480</v>
      </c>
      <c r="D102" s="113">
        <v>15.22</v>
      </c>
      <c r="E102" s="93">
        <v>7305.6</v>
      </c>
      <c r="F102" s="85" t="s">
        <v>18</v>
      </c>
      <c r="G102" s="27"/>
      <c r="H102"/>
      <c r="I102"/>
      <c r="J102"/>
      <c r="K102"/>
    </row>
    <row r="103" spans="2:11" ht="15">
      <c r="B103" s="90">
        <v>44462.416203703702</v>
      </c>
      <c r="C103" s="92">
        <v>480</v>
      </c>
      <c r="D103" s="113">
        <v>15.22</v>
      </c>
      <c r="E103" s="93">
        <v>7305.6</v>
      </c>
      <c r="F103" s="85" t="s">
        <v>18</v>
      </c>
      <c r="G103" s="27"/>
      <c r="H103"/>
      <c r="I103"/>
      <c r="J103"/>
      <c r="K103"/>
    </row>
    <row r="104" spans="2:11" ht="15">
      <c r="B104" s="90">
        <v>44462.416203703702</v>
      </c>
      <c r="C104" s="92">
        <v>235</v>
      </c>
      <c r="D104" s="113">
        <v>15.22</v>
      </c>
      <c r="E104" s="93">
        <v>3576.7000000000003</v>
      </c>
      <c r="F104" s="85" t="s">
        <v>19</v>
      </c>
      <c r="G104" s="27"/>
      <c r="H104"/>
      <c r="I104"/>
      <c r="J104"/>
      <c r="K104"/>
    </row>
    <row r="105" spans="2:11" ht="15">
      <c r="B105" s="90">
        <v>44462.416203703702</v>
      </c>
      <c r="C105" s="92">
        <v>358</v>
      </c>
      <c r="D105" s="113">
        <v>15.22</v>
      </c>
      <c r="E105" s="93">
        <v>5448.76</v>
      </c>
      <c r="F105" s="85" t="s">
        <v>19</v>
      </c>
      <c r="G105" s="27"/>
      <c r="H105"/>
      <c r="I105"/>
      <c r="J105"/>
      <c r="K105"/>
    </row>
    <row r="106" spans="2:11" ht="15">
      <c r="B106" s="90">
        <v>44462.417627314811</v>
      </c>
      <c r="C106" s="92">
        <v>546</v>
      </c>
      <c r="D106" s="113">
        <v>15.215</v>
      </c>
      <c r="E106" s="93">
        <v>8307.39</v>
      </c>
      <c r="F106" s="85" t="s">
        <v>18</v>
      </c>
      <c r="G106" s="27"/>
      <c r="H106"/>
      <c r="I106"/>
      <c r="J106"/>
      <c r="K106"/>
    </row>
    <row r="107" spans="2:11" ht="15">
      <c r="B107" s="90">
        <v>44462.417905092596</v>
      </c>
      <c r="C107" s="92">
        <v>61</v>
      </c>
      <c r="D107" s="113">
        <v>15.21</v>
      </c>
      <c r="E107" s="93">
        <v>927.81000000000006</v>
      </c>
      <c r="F107" s="85" t="s">
        <v>18</v>
      </c>
      <c r="G107" s="27"/>
      <c r="H107"/>
      <c r="I107"/>
      <c r="J107"/>
      <c r="K107"/>
    </row>
    <row r="108" spans="2:11" ht="15">
      <c r="B108" s="90">
        <v>44462.417905092596</v>
      </c>
      <c r="C108" s="92">
        <v>469</v>
      </c>
      <c r="D108" s="113">
        <v>15.21</v>
      </c>
      <c r="E108" s="93">
        <v>7133.4900000000007</v>
      </c>
      <c r="F108" s="85" t="s">
        <v>18</v>
      </c>
      <c r="G108" s="27"/>
      <c r="H108"/>
      <c r="I108"/>
      <c r="J108"/>
      <c r="K108"/>
    </row>
    <row r="109" spans="2:11" ht="15">
      <c r="B109" s="90">
        <v>44462.419537037036</v>
      </c>
      <c r="C109" s="92">
        <v>440</v>
      </c>
      <c r="D109" s="113">
        <v>15.21</v>
      </c>
      <c r="E109" s="93">
        <v>6692.4000000000005</v>
      </c>
      <c r="F109" s="85" t="s">
        <v>18</v>
      </c>
      <c r="G109" s="27"/>
      <c r="H109"/>
      <c r="I109"/>
      <c r="J109"/>
      <c r="K109"/>
    </row>
    <row r="110" spans="2:11" ht="15">
      <c r="B110" s="90">
        <v>44462.419537037036</v>
      </c>
      <c r="C110" s="92">
        <v>673</v>
      </c>
      <c r="D110" s="113">
        <v>15.21</v>
      </c>
      <c r="E110" s="93">
        <v>10236.33</v>
      </c>
      <c r="F110" s="85" t="s">
        <v>19</v>
      </c>
      <c r="G110" s="27"/>
      <c r="H110"/>
      <c r="I110"/>
      <c r="J110"/>
      <c r="K110"/>
    </row>
    <row r="111" spans="2:11" ht="15">
      <c r="B111" s="90">
        <v>44462.420810185184</v>
      </c>
      <c r="C111" s="92">
        <v>424</v>
      </c>
      <c r="D111" s="113">
        <v>15.205</v>
      </c>
      <c r="E111" s="93">
        <v>6446.92</v>
      </c>
      <c r="F111" s="85" t="s">
        <v>18</v>
      </c>
      <c r="G111" s="27"/>
      <c r="H111"/>
      <c r="I111"/>
      <c r="J111"/>
      <c r="K111"/>
    </row>
    <row r="112" spans="2:11" ht="15">
      <c r="B112" s="90">
        <v>44462.425416666665</v>
      </c>
      <c r="C112" s="92">
        <v>158</v>
      </c>
      <c r="D112" s="113">
        <v>15.205</v>
      </c>
      <c r="E112" s="93">
        <v>2402.39</v>
      </c>
      <c r="F112" s="85" t="s">
        <v>18</v>
      </c>
      <c r="G112" s="27"/>
      <c r="H112"/>
      <c r="I112"/>
      <c r="J112"/>
      <c r="K112"/>
    </row>
    <row r="113" spans="2:11" ht="15">
      <c r="B113" s="90">
        <v>44462.425416666665</v>
      </c>
      <c r="C113" s="92">
        <v>258</v>
      </c>
      <c r="D113" s="113">
        <v>15.205</v>
      </c>
      <c r="E113" s="93">
        <v>3922.89</v>
      </c>
      <c r="F113" s="85" t="s">
        <v>18</v>
      </c>
      <c r="G113" s="27"/>
      <c r="H113"/>
      <c r="I113"/>
      <c r="J113"/>
      <c r="K113"/>
    </row>
    <row r="114" spans="2:11" ht="15">
      <c r="B114" s="90">
        <v>44462.425416666665</v>
      </c>
      <c r="C114" s="92">
        <v>110</v>
      </c>
      <c r="D114" s="113">
        <v>15.205</v>
      </c>
      <c r="E114" s="93">
        <v>1672.55</v>
      </c>
      <c r="F114" s="85" t="s">
        <v>19</v>
      </c>
      <c r="G114" s="27"/>
      <c r="H114"/>
      <c r="I114"/>
      <c r="J114"/>
      <c r="K114"/>
    </row>
    <row r="115" spans="2:11" ht="15">
      <c r="B115" s="90">
        <v>44462.425416666665</v>
      </c>
      <c r="C115" s="92">
        <v>487</v>
      </c>
      <c r="D115" s="113">
        <v>15.205</v>
      </c>
      <c r="E115" s="93">
        <v>7404.835</v>
      </c>
      <c r="F115" s="85" t="s">
        <v>19</v>
      </c>
      <c r="G115" s="27"/>
      <c r="H115"/>
      <c r="I115"/>
      <c r="J115"/>
      <c r="K115"/>
    </row>
    <row r="116" spans="2:11" ht="15">
      <c r="B116" s="90">
        <v>44462.428148148145</v>
      </c>
      <c r="C116" s="92">
        <v>467</v>
      </c>
      <c r="D116" s="113">
        <v>15.205</v>
      </c>
      <c r="E116" s="93">
        <v>7100.7349999999997</v>
      </c>
      <c r="F116" s="85" t="s">
        <v>18</v>
      </c>
      <c r="G116" s="27"/>
      <c r="H116"/>
      <c r="I116"/>
      <c r="J116"/>
      <c r="K116"/>
    </row>
    <row r="117" spans="2:11" ht="15">
      <c r="B117" s="90">
        <v>44462.428148148145</v>
      </c>
      <c r="C117" s="92">
        <v>568</v>
      </c>
      <c r="D117" s="113">
        <v>15.205</v>
      </c>
      <c r="E117" s="93">
        <v>8636.44</v>
      </c>
      <c r="F117" s="85" t="s">
        <v>18</v>
      </c>
      <c r="G117" s="27"/>
      <c r="H117"/>
      <c r="I117"/>
      <c r="J117"/>
      <c r="K117"/>
    </row>
    <row r="118" spans="2:11" ht="15">
      <c r="B118" s="90">
        <v>44462.428148148145</v>
      </c>
      <c r="C118" s="92">
        <v>393</v>
      </c>
      <c r="D118" s="113">
        <v>15.205</v>
      </c>
      <c r="E118" s="93">
        <v>5975.5649999999996</v>
      </c>
      <c r="F118" s="85" t="s">
        <v>18</v>
      </c>
      <c r="G118" s="27"/>
      <c r="H118"/>
      <c r="I118"/>
      <c r="J118"/>
      <c r="K118"/>
    </row>
    <row r="119" spans="2:11" ht="15">
      <c r="B119" s="90">
        <v>44462.428784722222</v>
      </c>
      <c r="C119" s="92">
        <v>200</v>
      </c>
      <c r="D119" s="113">
        <v>15.205</v>
      </c>
      <c r="E119" s="93">
        <v>3041</v>
      </c>
      <c r="F119" s="85" t="s">
        <v>19</v>
      </c>
      <c r="G119" s="27"/>
      <c r="H119"/>
      <c r="I119"/>
      <c r="J119"/>
      <c r="K119"/>
    </row>
    <row r="120" spans="2:11" ht="15">
      <c r="B120" s="90">
        <v>44462.428784722222</v>
      </c>
      <c r="C120" s="92">
        <v>245</v>
      </c>
      <c r="D120" s="113">
        <v>15.205</v>
      </c>
      <c r="E120" s="93">
        <v>3725.2249999999999</v>
      </c>
      <c r="F120" s="85" t="s">
        <v>19</v>
      </c>
      <c r="G120" s="27"/>
      <c r="H120"/>
      <c r="I120"/>
      <c r="J120"/>
      <c r="K120"/>
    </row>
    <row r="121" spans="2:11" ht="15">
      <c r="B121" s="90">
        <v>44462.431770833333</v>
      </c>
      <c r="C121" s="92">
        <v>378</v>
      </c>
      <c r="D121" s="113">
        <v>15.21</v>
      </c>
      <c r="E121" s="93">
        <v>5749.38</v>
      </c>
      <c r="F121" s="85" t="s">
        <v>18</v>
      </c>
      <c r="G121" s="27"/>
      <c r="H121"/>
      <c r="I121"/>
      <c r="J121"/>
      <c r="K121"/>
    </row>
    <row r="122" spans="2:11" ht="15">
      <c r="B122" s="90">
        <v>44462.431770833333</v>
      </c>
      <c r="C122" s="92">
        <v>52</v>
      </c>
      <c r="D122" s="113">
        <v>15.21</v>
      </c>
      <c r="E122" s="93">
        <v>790.92000000000007</v>
      </c>
      <c r="F122" s="85" t="s">
        <v>18</v>
      </c>
      <c r="G122" s="27"/>
      <c r="H122"/>
      <c r="I122"/>
      <c r="J122"/>
      <c r="K122"/>
    </row>
    <row r="123" spans="2:11" ht="15">
      <c r="B123" s="90">
        <v>44462.431770833333</v>
      </c>
      <c r="C123" s="92">
        <v>62</v>
      </c>
      <c r="D123" s="113">
        <v>15.21</v>
      </c>
      <c r="E123" s="93">
        <v>943.0200000000001</v>
      </c>
      <c r="F123" s="85" t="s">
        <v>18</v>
      </c>
      <c r="G123" s="27"/>
      <c r="H123"/>
      <c r="I123"/>
      <c r="J123"/>
      <c r="K123"/>
    </row>
    <row r="124" spans="2:11" ht="15">
      <c r="B124" s="90">
        <v>44462.433854166666</v>
      </c>
      <c r="C124" s="92">
        <v>500</v>
      </c>
      <c r="D124" s="113">
        <v>15.205</v>
      </c>
      <c r="E124" s="93">
        <v>7602.5</v>
      </c>
      <c r="F124" s="85" t="s">
        <v>18</v>
      </c>
      <c r="G124" s="27"/>
      <c r="H124"/>
      <c r="I124"/>
      <c r="J124"/>
      <c r="K124"/>
    </row>
    <row r="125" spans="2:11" ht="15">
      <c r="B125" s="90">
        <v>44462.433854166666</v>
      </c>
      <c r="C125" s="92">
        <v>520</v>
      </c>
      <c r="D125" s="113">
        <v>15.205</v>
      </c>
      <c r="E125" s="93">
        <v>7906.6</v>
      </c>
      <c r="F125" s="85" t="s">
        <v>18</v>
      </c>
      <c r="G125" s="27"/>
      <c r="H125"/>
      <c r="I125"/>
      <c r="J125"/>
      <c r="K125"/>
    </row>
    <row r="126" spans="2:11" ht="15">
      <c r="B126" s="90">
        <v>44462.433854166666</v>
      </c>
      <c r="C126" s="92">
        <v>567</v>
      </c>
      <c r="D126" s="113">
        <v>15.205</v>
      </c>
      <c r="E126" s="93">
        <v>8621.2350000000006</v>
      </c>
      <c r="F126" s="85" t="s">
        <v>19</v>
      </c>
      <c r="G126" s="27"/>
      <c r="H126"/>
      <c r="I126"/>
      <c r="J126"/>
      <c r="K126"/>
    </row>
    <row r="127" spans="2:11" ht="15">
      <c r="B127" s="90">
        <v>44462.434432870374</v>
      </c>
      <c r="C127" s="92">
        <v>515</v>
      </c>
      <c r="D127" s="113">
        <v>15.2</v>
      </c>
      <c r="E127" s="93">
        <v>7828</v>
      </c>
      <c r="F127" s="85" t="s">
        <v>18</v>
      </c>
      <c r="G127" s="27"/>
      <c r="H127"/>
      <c r="I127"/>
      <c r="J127"/>
      <c r="K127"/>
    </row>
    <row r="128" spans="2:11" ht="15">
      <c r="B128" s="90">
        <v>44462.434432870374</v>
      </c>
      <c r="C128" s="92">
        <v>499</v>
      </c>
      <c r="D128" s="113">
        <v>15.2</v>
      </c>
      <c r="E128" s="93">
        <v>7584.7999999999993</v>
      </c>
      <c r="F128" s="85" t="s">
        <v>18</v>
      </c>
      <c r="G128" s="27"/>
      <c r="H128"/>
      <c r="I128"/>
      <c r="J128"/>
      <c r="K128"/>
    </row>
    <row r="129" spans="2:11" ht="15">
      <c r="B129" s="90">
        <v>44462.434432870374</v>
      </c>
      <c r="C129" s="92">
        <v>528</v>
      </c>
      <c r="D129" s="113">
        <v>15.2</v>
      </c>
      <c r="E129" s="93">
        <v>8025.5999999999995</v>
      </c>
      <c r="F129" s="85" t="s">
        <v>18</v>
      </c>
      <c r="G129" s="27"/>
      <c r="H129"/>
      <c r="I129"/>
      <c r="J129"/>
      <c r="K129"/>
    </row>
    <row r="130" spans="2:11" ht="15">
      <c r="B130" s="90">
        <v>44462.437557870369</v>
      </c>
      <c r="C130" s="92">
        <v>39</v>
      </c>
      <c r="D130" s="113">
        <v>15.195</v>
      </c>
      <c r="E130" s="93">
        <v>592.60500000000002</v>
      </c>
      <c r="F130" s="85" t="s">
        <v>18</v>
      </c>
      <c r="G130" s="27"/>
      <c r="H130"/>
      <c r="I130"/>
      <c r="J130"/>
      <c r="K130"/>
    </row>
    <row r="131" spans="2:11" ht="15">
      <c r="B131" s="90">
        <v>44462.437592592592</v>
      </c>
      <c r="C131" s="92">
        <v>830</v>
      </c>
      <c r="D131" s="113">
        <v>15.195</v>
      </c>
      <c r="E131" s="93">
        <v>12611.85</v>
      </c>
      <c r="F131" s="85" t="s">
        <v>18</v>
      </c>
      <c r="G131" s="27"/>
      <c r="H131"/>
      <c r="I131"/>
      <c r="J131"/>
      <c r="K131"/>
    </row>
    <row r="132" spans="2:11" ht="15">
      <c r="B132" s="90">
        <v>44462.437592592592</v>
      </c>
      <c r="C132" s="92">
        <v>149</v>
      </c>
      <c r="D132" s="113">
        <v>15.195</v>
      </c>
      <c r="E132" s="93">
        <v>2264.0549999999998</v>
      </c>
      <c r="F132" s="85" t="s">
        <v>18</v>
      </c>
      <c r="G132" s="27"/>
      <c r="H132"/>
      <c r="I132"/>
      <c r="J132"/>
      <c r="K132"/>
    </row>
    <row r="133" spans="2:11" ht="15">
      <c r="B133" s="90">
        <v>44462.437592592592</v>
      </c>
      <c r="C133" s="92">
        <v>654</v>
      </c>
      <c r="D133" s="113">
        <v>15.195</v>
      </c>
      <c r="E133" s="93">
        <v>9937.5300000000007</v>
      </c>
      <c r="F133" s="85" t="s">
        <v>19</v>
      </c>
      <c r="G133" s="27"/>
      <c r="H133"/>
      <c r="I133"/>
      <c r="J133"/>
      <c r="K133"/>
    </row>
    <row r="134" spans="2:11" ht="15">
      <c r="B134" s="90">
        <v>44462.438738425924</v>
      </c>
      <c r="C134" s="92">
        <v>391</v>
      </c>
      <c r="D134" s="113">
        <v>15.17</v>
      </c>
      <c r="E134" s="93">
        <v>5931.47</v>
      </c>
      <c r="F134" s="85" t="s">
        <v>18</v>
      </c>
      <c r="G134" s="27"/>
      <c r="H134"/>
      <c r="I134"/>
      <c r="J134"/>
      <c r="K134"/>
    </row>
    <row r="135" spans="2:11" ht="15">
      <c r="B135" s="90">
        <v>44462.44222222222</v>
      </c>
      <c r="C135" s="92">
        <v>757</v>
      </c>
      <c r="D135" s="113">
        <v>15.16</v>
      </c>
      <c r="E135" s="93">
        <v>11476.12</v>
      </c>
      <c r="F135" s="85" t="s">
        <v>18</v>
      </c>
      <c r="G135" s="27"/>
      <c r="H135"/>
      <c r="I135"/>
      <c r="J135"/>
      <c r="K135"/>
    </row>
    <row r="136" spans="2:11" ht="15">
      <c r="B136" s="90">
        <v>44462.44222222222</v>
      </c>
      <c r="C136" s="92">
        <v>577</v>
      </c>
      <c r="D136" s="113">
        <v>15.16</v>
      </c>
      <c r="E136" s="93">
        <v>8747.32</v>
      </c>
      <c r="F136" s="85" t="s">
        <v>18</v>
      </c>
      <c r="G136" s="27"/>
      <c r="H136"/>
      <c r="I136"/>
      <c r="J136"/>
      <c r="K136"/>
    </row>
    <row r="137" spans="2:11" ht="15">
      <c r="B137" s="90">
        <v>44462.44222222222</v>
      </c>
      <c r="C137" s="92">
        <v>595</v>
      </c>
      <c r="D137" s="113">
        <v>15.16</v>
      </c>
      <c r="E137" s="93">
        <v>9020.2000000000007</v>
      </c>
      <c r="F137" s="85" t="s">
        <v>19</v>
      </c>
      <c r="G137" s="27"/>
      <c r="H137"/>
      <c r="I137"/>
      <c r="J137"/>
      <c r="K137"/>
    </row>
    <row r="138" spans="2:11" ht="15">
      <c r="B138" s="90">
        <v>44462.447245370371</v>
      </c>
      <c r="C138" s="92">
        <v>499</v>
      </c>
      <c r="D138" s="113">
        <v>15.164999999999999</v>
      </c>
      <c r="E138" s="93">
        <v>7567.3349999999991</v>
      </c>
      <c r="F138" s="85" t="s">
        <v>18</v>
      </c>
      <c r="G138" s="27"/>
      <c r="H138"/>
      <c r="I138"/>
      <c r="J138"/>
      <c r="K138"/>
    </row>
    <row r="139" spans="2:11" ht="15">
      <c r="B139" s="90">
        <v>44462.447245370371</v>
      </c>
      <c r="C139" s="92">
        <v>500</v>
      </c>
      <c r="D139" s="113">
        <v>15.164999999999999</v>
      </c>
      <c r="E139" s="93">
        <v>7582.5</v>
      </c>
      <c r="F139" s="85" t="s">
        <v>18</v>
      </c>
      <c r="G139" s="27"/>
      <c r="H139"/>
      <c r="I139"/>
      <c r="J139"/>
      <c r="K139"/>
    </row>
    <row r="140" spans="2:11" ht="15">
      <c r="B140" s="90">
        <v>44462.447245370371</v>
      </c>
      <c r="C140" s="92">
        <v>326</v>
      </c>
      <c r="D140" s="113">
        <v>15.164999999999999</v>
      </c>
      <c r="E140" s="93">
        <v>4943.79</v>
      </c>
      <c r="F140" s="85" t="s">
        <v>18</v>
      </c>
      <c r="G140" s="27"/>
      <c r="H140"/>
      <c r="I140"/>
      <c r="J140"/>
      <c r="K140"/>
    </row>
    <row r="141" spans="2:11" ht="15">
      <c r="B141" s="90">
        <v>44462.447245370371</v>
      </c>
      <c r="C141" s="92">
        <v>549</v>
      </c>
      <c r="D141" s="113">
        <v>15.17</v>
      </c>
      <c r="E141" s="93">
        <v>8328.33</v>
      </c>
      <c r="F141" s="85" t="s">
        <v>19</v>
      </c>
      <c r="G141" s="27"/>
      <c r="H141"/>
      <c r="I141"/>
      <c r="J141"/>
      <c r="K141"/>
    </row>
    <row r="142" spans="2:11" ht="15">
      <c r="B142" s="90">
        <v>44462.447245370371</v>
      </c>
      <c r="C142" s="92">
        <v>21</v>
      </c>
      <c r="D142" s="113">
        <v>15.17</v>
      </c>
      <c r="E142" s="93">
        <v>318.57</v>
      </c>
      <c r="F142" s="85" t="s">
        <v>19</v>
      </c>
      <c r="G142" s="27"/>
      <c r="H142"/>
      <c r="I142"/>
      <c r="J142"/>
      <c r="K142"/>
    </row>
    <row r="143" spans="2:11" ht="15">
      <c r="B143" s="90">
        <v>44462.447245370371</v>
      </c>
      <c r="C143" s="92">
        <v>97</v>
      </c>
      <c r="D143" s="113">
        <v>15.17</v>
      </c>
      <c r="E143" s="93">
        <v>1471.49</v>
      </c>
      <c r="F143" s="85" t="s">
        <v>19</v>
      </c>
      <c r="G143" s="27"/>
      <c r="H143"/>
      <c r="I143"/>
      <c r="J143"/>
      <c r="K143"/>
    </row>
    <row r="144" spans="2:11" ht="15">
      <c r="B144" s="90">
        <v>44462.452696759261</v>
      </c>
      <c r="C144" s="92">
        <v>434</v>
      </c>
      <c r="D144" s="113">
        <v>15.16</v>
      </c>
      <c r="E144" s="93">
        <v>6579.4400000000005</v>
      </c>
      <c r="F144" s="85" t="s">
        <v>18</v>
      </c>
      <c r="G144" s="27"/>
      <c r="H144"/>
      <c r="I144"/>
      <c r="J144"/>
      <c r="K144"/>
    </row>
    <row r="145" spans="2:11" ht="15">
      <c r="B145" s="90">
        <v>44462.452696759261</v>
      </c>
      <c r="C145" s="92">
        <v>431</v>
      </c>
      <c r="D145" s="113">
        <v>15.16</v>
      </c>
      <c r="E145" s="93">
        <v>6533.96</v>
      </c>
      <c r="F145" s="85" t="s">
        <v>18</v>
      </c>
      <c r="G145" s="27"/>
      <c r="H145"/>
      <c r="I145"/>
      <c r="J145"/>
      <c r="K145"/>
    </row>
    <row r="146" spans="2:11" ht="15">
      <c r="B146" s="90">
        <v>44462.453043981484</v>
      </c>
      <c r="C146" s="92">
        <v>280</v>
      </c>
      <c r="D146" s="113">
        <v>15.16</v>
      </c>
      <c r="E146" s="93">
        <v>4244.8</v>
      </c>
      <c r="F146" s="85" t="s">
        <v>19</v>
      </c>
      <c r="G146" s="27"/>
      <c r="H146"/>
      <c r="I146"/>
      <c r="J146"/>
      <c r="K146"/>
    </row>
    <row r="147" spans="2:11" ht="15">
      <c r="B147" s="90">
        <v>44462.456342592595</v>
      </c>
      <c r="C147" s="92">
        <v>400</v>
      </c>
      <c r="D147" s="113">
        <v>15.195</v>
      </c>
      <c r="E147" s="93">
        <v>6078</v>
      </c>
      <c r="F147" s="85" t="s">
        <v>18</v>
      </c>
      <c r="G147" s="27"/>
      <c r="H147"/>
      <c r="I147"/>
      <c r="J147"/>
      <c r="K147"/>
    </row>
    <row r="148" spans="2:11" ht="15">
      <c r="B148" s="90">
        <v>44462.456342592595</v>
      </c>
      <c r="C148" s="92">
        <v>8</v>
      </c>
      <c r="D148" s="113">
        <v>15.195</v>
      </c>
      <c r="E148" s="93">
        <v>121.56</v>
      </c>
      <c r="F148" s="85" t="s">
        <v>18</v>
      </c>
      <c r="G148" s="27"/>
      <c r="H148"/>
      <c r="I148"/>
      <c r="J148"/>
      <c r="K148"/>
    </row>
    <row r="149" spans="2:11" ht="15">
      <c r="B149" s="90">
        <v>44462.456412037034</v>
      </c>
      <c r="C149" s="92">
        <v>168</v>
      </c>
      <c r="D149" s="113">
        <v>15.19</v>
      </c>
      <c r="E149" s="93">
        <v>2551.92</v>
      </c>
      <c r="F149" s="85" t="s">
        <v>18</v>
      </c>
      <c r="G149" s="27"/>
      <c r="H149"/>
      <c r="I149"/>
      <c r="J149"/>
      <c r="K149"/>
    </row>
    <row r="150" spans="2:11" ht="15">
      <c r="B150" s="90">
        <v>44462.456412037034</v>
      </c>
      <c r="C150" s="92">
        <v>532</v>
      </c>
      <c r="D150" s="113">
        <v>15.19</v>
      </c>
      <c r="E150" s="93">
        <v>8081.08</v>
      </c>
      <c r="F150" s="85" t="s">
        <v>18</v>
      </c>
      <c r="G150" s="27"/>
      <c r="H150"/>
      <c r="I150"/>
      <c r="J150"/>
      <c r="K150"/>
    </row>
    <row r="151" spans="2:11" ht="15">
      <c r="B151" s="90">
        <v>44462.456412037034</v>
      </c>
      <c r="C151" s="92">
        <v>532</v>
      </c>
      <c r="D151" s="113">
        <v>15.19</v>
      </c>
      <c r="E151" s="93">
        <v>8081.08</v>
      </c>
      <c r="F151" s="85" t="s">
        <v>18</v>
      </c>
      <c r="G151" s="27"/>
      <c r="H151"/>
      <c r="I151"/>
      <c r="J151"/>
      <c r="K151"/>
    </row>
    <row r="152" spans="2:11" ht="15">
      <c r="B152" s="90">
        <v>44462.457395833335</v>
      </c>
      <c r="C152" s="92">
        <v>13</v>
      </c>
      <c r="D152" s="113">
        <v>15.2</v>
      </c>
      <c r="E152" s="93">
        <v>197.6</v>
      </c>
      <c r="F152" s="85" t="s">
        <v>18</v>
      </c>
      <c r="G152" s="27"/>
      <c r="H152"/>
      <c r="I152"/>
      <c r="J152"/>
      <c r="K152"/>
    </row>
    <row r="153" spans="2:11" ht="15">
      <c r="B153" s="90">
        <v>44462.457395833335</v>
      </c>
      <c r="C153" s="92">
        <v>258</v>
      </c>
      <c r="D153" s="113">
        <v>15.2</v>
      </c>
      <c r="E153" s="93">
        <v>3921.6</v>
      </c>
      <c r="F153" s="85" t="s">
        <v>18</v>
      </c>
      <c r="G153" s="27"/>
      <c r="H153"/>
      <c r="I153"/>
      <c r="J153"/>
      <c r="K153"/>
    </row>
    <row r="154" spans="2:11" ht="15">
      <c r="B154" s="90">
        <v>44462.457395833335</v>
      </c>
      <c r="C154" s="92">
        <v>496</v>
      </c>
      <c r="D154" s="113">
        <v>15.2</v>
      </c>
      <c r="E154" s="93">
        <v>7539.2</v>
      </c>
      <c r="F154" s="85" t="s">
        <v>18</v>
      </c>
      <c r="G154" s="27"/>
      <c r="H154"/>
      <c r="I154"/>
      <c r="J154"/>
      <c r="K154"/>
    </row>
    <row r="155" spans="2:11" ht="15">
      <c r="B155" s="90">
        <v>44462.457395833335</v>
      </c>
      <c r="C155" s="92">
        <v>243</v>
      </c>
      <c r="D155" s="113">
        <v>15.2</v>
      </c>
      <c r="E155" s="93">
        <v>3693.6</v>
      </c>
      <c r="F155" s="85" t="s">
        <v>18</v>
      </c>
      <c r="G155" s="27"/>
      <c r="H155"/>
      <c r="I155"/>
      <c r="J155"/>
      <c r="K155"/>
    </row>
    <row r="156" spans="2:11" ht="15">
      <c r="B156" s="90">
        <v>44462.457395833335</v>
      </c>
      <c r="C156" s="92">
        <v>13</v>
      </c>
      <c r="D156" s="113">
        <v>15.2</v>
      </c>
      <c r="E156" s="93">
        <v>197.6</v>
      </c>
      <c r="F156" s="85" t="s">
        <v>19</v>
      </c>
      <c r="G156" s="27"/>
      <c r="H156"/>
      <c r="I156"/>
      <c r="J156"/>
      <c r="K156"/>
    </row>
    <row r="157" spans="2:11" ht="15">
      <c r="B157" s="90">
        <v>44462.457395833335</v>
      </c>
      <c r="C157" s="92">
        <v>646</v>
      </c>
      <c r="D157" s="113">
        <v>15.2</v>
      </c>
      <c r="E157" s="93">
        <v>9819.1999999999989</v>
      </c>
      <c r="F157" s="85" t="s">
        <v>19</v>
      </c>
      <c r="G157" s="27"/>
      <c r="H157"/>
      <c r="I157"/>
      <c r="J157"/>
      <c r="K157"/>
    </row>
    <row r="158" spans="2:11" ht="15">
      <c r="B158" s="90">
        <v>44462.458379629628</v>
      </c>
      <c r="C158" s="92">
        <v>373</v>
      </c>
      <c r="D158" s="113">
        <v>15.19</v>
      </c>
      <c r="E158" s="93">
        <v>5665.87</v>
      </c>
      <c r="F158" s="85" t="s">
        <v>18</v>
      </c>
      <c r="G158" s="27"/>
      <c r="H158"/>
      <c r="I158"/>
      <c r="J158"/>
      <c r="K158"/>
    </row>
    <row r="159" spans="2:11" ht="15">
      <c r="B159" s="90">
        <v>44462.458379629628</v>
      </c>
      <c r="C159" s="92">
        <v>40</v>
      </c>
      <c r="D159" s="113">
        <v>15.19</v>
      </c>
      <c r="E159" s="93">
        <v>607.6</v>
      </c>
      <c r="F159" s="85" t="s">
        <v>18</v>
      </c>
      <c r="G159" s="27"/>
      <c r="H159"/>
      <c r="I159"/>
      <c r="J159"/>
      <c r="K159"/>
    </row>
    <row r="160" spans="2:11" ht="15">
      <c r="B160" s="90">
        <v>44462.459687499999</v>
      </c>
      <c r="C160" s="92">
        <v>371</v>
      </c>
      <c r="D160" s="113">
        <v>15.19</v>
      </c>
      <c r="E160" s="93">
        <v>5635.49</v>
      </c>
      <c r="F160" s="85" t="s">
        <v>18</v>
      </c>
      <c r="G160" s="27"/>
      <c r="H160"/>
      <c r="I160"/>
      <c r="J160"/>
      <c r="K160"/>
    </row>
    <row r="161" spans="2:11" ht="15">
      <c r="B161" s="90">
        <v>44462.459687499999</v>
      </c>
      <c r="C161" s="92">
        <v>23</v>
      </c>
      <c r="D161" s="113">
        <v>15.19</v>
      </c>
      <c r="E161" s="93">
        <v>349.37</v>
      </c>
      <c r="F161" s="85" t="s">
        <v>18</v>
      </c>
      <c r="G161" s="27"/>
      <c r="H161"/>
      <c r="I161"/>
      <c r="J161"/>
      <c r="K161"/>
    </row>
    <row r="162" spans="2:11" ht="15">
      <c r="B162" s="90">
        <v>44462.461053240739</v>
      </c>
      <c r="C162" s="92">
        <v>673</v>
      </c>
      <c r="D162" s="113">
        <v>15.2</v>
      </c>
      <c r="E162" s="93">
        <v>10229.6</v>
      </c>
      <c r="F162" s="85" t="s">
        <v>19</v>
      </c>
      <c r="G162" s="27"/>
      <c r="H162"/>
      <c r="I162"/>
      <c r="J162"/>
      <c r="K162"/>
    </row>
    <row r="163" spans="2:11" ht="15">
      <c r="B163" s="90">
        <v>44462.461527777778</v>
      </c>
      <c r="C163" s="92">
        <v>371</v>
      </c>
      <c r="D163" s="113">
        <v>15.2</v>
      </c>
      <c r="E163" s="93">
        <v>5639.2</v>
      </c>
      <c r="F163" s="85" t="s">
        <v>18</v>
      </c>
      <c r="G163" s="27"/>
      <c r="H163"/>
      <c r="I163"/>
      <c r="J163"/>
      <c r="K163"/>
    </row>
    <row r="164" spans="2:11" ht="15">
      <c r="B164" s="90">
        <v>44462.461817129632</v>
      </c>
      <c r="C164" s="92">
        <v>493</v>
      </c>
      <c r="D164" s="113">
        <v>15.195</v>
      </c>
      <c r="E164" s="93">
        <v>7491.1350000000002</v>
      </c>
      <c r="F164" s="85" t="s">
        <v>18</v>
      </c>
      <c r="G164" s="27"/>
      <c r="H164"/>
      <c r="I164"/>
      <c r="J164"/>
      <c r="K164"/>
    </row>
    <row r="165" spans="2:11" ht="15">
      <c r="B165" s="90">
        <v>44462.462604166663</v>
      </c>
      <c r="C165" s="92">
        <v>39</v>
      </c>
      <c r="D165" s="113">
        <v>15.185</v>
      </c>
      <c r="E165" s="93">
        <v>592.21500000000003</v>
      </c>
      <c r="F165" s="85" t="s">
        <v>18</v>
      </c>
      <c r="G165" s="27"/>
      <c r="H165"/>
      <c r="I165"/>
      <c r="J165"/>
      <c r="K165"/>
    </row>
    <row r="166" spans="2:11" ht="15">
      <c r="B166" s="90">
        <v>44462.462604166663</v>
      </c>
      <c r="C166" s="92">
        <v>332</v>
      </c>
      <c r="D166" s="113">
        <v>15.185</v>
      </c>
      <c r="E166" s="93">
        <v>5041.42</v>
      </c>
      <c r="F166" s="85" t="s">
        <v>18</v>
      </c>
      <c r="G166" s="27"/>
      <c r="H166"/>
      <c r="I166"/>
      <c r="J166"/>
      <c r="K166"/>
    </row>
    <row r="167" spans="2:11" ht="15">
      <c r="B167" s="90">
        <v>44462.464780092596</v>
      </c>
      <c r="C167" s="92">
        <v>387</v>
      </c>
      <c r="D167" s="113">
        <v>15.195</v>
      </c>
      <c r="E167" s="93">
        <v>5880.4650000000001</v>
      </c>
      <c r="F167" s="85" t="s">
        <v>18</v>
      </c>
      <c r="G167" s="27"/>
      <c r="H167"/>
      <c r="I167"/>
      <c r="J167"/>
      <c r="K167"/>
    </row>
    <row r="168" spans="2:11" ht="15">
      <c r="B168" s="90">
        <v>44462.465891203705</v>
      </c>
      <c r="C168" s="92">
        <v>24</v>
      </c>
      <c r="D168" s="113">
        <v>15.19</v>
      </c>
      <c r="E168" s="93">
        <v>364.56</v>
      </c>
      <c r="F168" s="85" t="s">
        <v>18</v>
      </c>
      <c r="G168" s="27"/>
      <c r="H168"/>
      <c r="I168"/>
      <c r="J168"/>
      <c r="K168"/>
    </row>
    <row r="169" spans="2:11" ht="15">
      <c r="B169" s="90">
        <v>44462.468761574077</v>
      </c>
      <c r="C169" s="92">
        <v>469</v>
      </c>
      <c r="D169" s="113">
        <v>15.19</v>
      </c>
      <c r="E169" s="93">
        <v>7124.11</v>
      </c>
      <c r="F169" s="85" t="s">
        <v>18</v>
      </c>
      <c r="G169" s="27"/>
      <c r="H169"/>
      <c r="I169"/>
      <c r="J169"/>
      <c r="K169"/>
    </row>
    <row r="170" spans="2:11" ht="15">
      <c r="B170" s="90">
        <v>44462.468761574077</v>
      </c>
      <c r="C170" s="92">
        <v>497</v>
      </c>
      <c r="D170" s="113">
        <v>15.19</v>
      </c>
      <c r="E170" s="93">
        <v>7549.4299999999994</v>
      </c>
      <c r="F170" s="85" t="s">
        <v>18</v>
      </c>
      <c r="G170" s="27"/>
      <c r="H170"/>
      <c r="I170"/>
      <c r="J170"/>
      <c r="K170"/>
    </row>
    <row r="171" spans="2:11" ht="15">
      <c r="B171" s="90">
        <v>44462.468761574077</v>
      </c>
      <c r="C171" s="92">
        <v>505</v>
      </c>
      <c r="D171" s="113">
        <v>15.19</v>
      </c>
      <c r="E171" s="93">
        <v>7670.95</v>
      </c>
      <c r="F171" s="85" t="s">
        <v>18</v>
      </c>
      <c r="G171" s="27"/>
      <c r="H171"/>
      <c r="I171"/>
      <c r="J171"/>
      <c r="K171"/>
    </row>
    <row r="172" spans="2:11" ht="15">
      <c r="B172" s="90">
        <v>44462.468761574077</v>
      </c>
      <c r="C172" s="92">
        <v>580</v>
      </c>
      <c r="D172" s="113">
        <v>15.195</v>
      </c>
      <c r="E172" s="93">
        <v>8813.1</v>
      </c>
      <c r="F172" s="85" t="s">
        <v>19</v>
      </c>
      <c r="G172" s="27"/>
      <c r="H172"/>
      <c r="I172"/>
      <c r="J172"/>
      <c r="K172"/>
    </row>
    <row r="173" spans="2:11" ht="15">
      <c r="B173" s="90">
        <v>44462.469826388886</v>
      </c>
      <c r="C173" s="92">
        <v>388</v>
      </c>
      <c r="D173" s="113">
        <v>15.18</v>
      </c>
      <c r="E173" s="93">
        <v>5889.84</v>
      </c>
      <c r="F173" s="85" t="s">
        <v>18</v>
      </c>
      <c r="G173" s="27"/>
      <c r="H173"/>
      <c r="I173"/>
      <c r="J173"/>
      <c r="K173"/>
    </row>
    <row r="174" spans="2:11" ht="15">
      <c r="B174" s="90">
        <v>44462.471574074072</v>
      </c>
      <c r="C174" s="92">
        <v>588</v>
      </c>
      <c r="D174" s="113">
        <v>15.17</v>
      </c>
      <c r="E174" s="93">
        <v>8919.9599999999991</v>
      </c>
      <c r="F174" s="85" t="s">
        <v>19</v>
      </c>
      <c r="G174" s="27"/>
      <c r="H174"/>
      <c r="I174"/>
      <c r="J174"/>
      <c r="K174"/>
    </row>
    <row r="175" spans="2:11" ht="15">
      <c r="B175" s="90">
        <v>44462.471574074072</v>
      </c>
      <c r="C175" s="92">
        <v>25</v>
      </c>
      <c r="D175" s="113">
        <v>15.17</v>
      </c>
      <c r="E175" s="93">
        <v>379.25</v>
      </c>
      <c r="F175" s="85" t="s">
        <v>19</v>
      </c>
      <c r="G175" s="27"/>
      <c r="H175"/>
      <c r="I175"/>
      <c r="J175"/>
      <c r="K175"/>
    </row>
    <row r="176" spans="2:11" ht="15">
      <c r="B176" s="90">
        <v>44462.477361111109</v>
      </c>
      <c r="C176" s="92">
        <v>694</v>
      </c>
      <c r="D176" s="113">
        <v>15.18</v>
      </c>
      <c r="E176" s="93">
        <v>10534.92</v>
      </c>
      <c r="F176" s="85" t="s">
        <v>18</v>
      </c>
      <c r="G176" s="27"/>
      <c r="H176"/>
      <c r="I176"/>
      <c r="J176"/>
      <c r="K176"/>
    </row>
    <row r="177" spans="2:11" ht="15">
      <c r="B177" s="90">
        <v>44462.477361111109</v>
      </c>
      <c r="C177" s="92">
        <v>200</v>
      </c>
      <c r="D177" s="113">
        <v>15.18</v>
      </c>
      <c r="E177" s="93">
        <v>3036</v>
      </c>
      <c r="F177" s="85" t="s">
        <v>18</v>
      </c>
      <c r="G177" s="27"/>
      <c r="H177"/>
      <c r="I177"/>
      <c r="J177"/>
      <c r="K177"/>
    </row>
    <row r="178" spans="2:11" ht="15">
      <c r="B178" s="90">
        <v>44462.477361111109</v>
      </c>
      <c r="C178" s="92">
        <v>18</v>
      </c>
      <c r="D178" s="113">
        <v>15.18</v>
      </c>
      <c r="E178" s="93">
        <v>273.24</v>
      </c>
      <c r="F178" s="85" t="s">
        <v>18</v>
      </c>
      <c r="G178" s="27"/>
      <c r="H178"/>
      <c r="I178"/>
      <c r="J178"/>
      <c r="K178"/>
    </row>
    <row r="179" spans="2:11" ht="15">
      <c r="B179" s="90">
        <v>44462.477361111109</v>
      </c>
      <c r="C179" s="92">
        <v>364</v>
      </c>
      <c r="D179" s="113">
        <v>15.18</v>
      </c>
      <c r="E179" s="93">
        <v>5525.5199999999995</v>
      </c>
      <c r="F179" s="85" t="s">
        <v>18</v>
      </c>
      <c r="G179" s="27"/>
      <c r="H179"/>
      <c r="I179"/>
      <c r="J179"/>
      <c r="K179"/>
    </row>
    <row r="180" spans="2:11" ht="15">
      <c r="B180" s="90">
        <v>44462.477361111109</v>
      </c>
      <c r="C180" s="92">
        <v>7</v>
      </c>
      <c r="D180" s="113">
        <v>15.18</v>
      </c>
      <c r="E180" s="93">
        <v>106.25999999999999</v>
      </c>
      <c r="F180" s="85" t="s">
        <v>19</v>
      </c>
      <c r="G180" s="27"/>
      <c r="H180"/>
      <c r="I180"/>
      <c r="J180"/>
      <c r="K180"/>
    </row>
    <row r="181" spans="2:11" ht="15">
      <c r="B181" s="90">
        <v>44462.477361111109</v>
      </c>
      <c r="C181" s="92">
        <v>574</v>
      </c>
      <c r="D181" s="113">
        <v>15.18</v>
      </c>
      <c r="E181" s="93">
        <v>8713.32</v>
      </c>
      <c r="F181" s="85" t="s">
        <v>19</v>
      </c>
      <c r="G181" s="27"/>
      <c r="H181"/>
      <c r="I181"/>
      <c r="J181"/>
      <c r="K181"/>
    </row>
    <row r="182" spans="2:11" ht="15">
      <c r="B182" s="90">
        <v>44462.478275462963</v>
      </c>
      <c r="C182" s="92">
        <v>935</v>
      </c>
      <c r="D182" s="113">
        <v>15.17</v>
      </c>
      <c r="E182" s="93">
        <v>14183.95</v>
      </c>
      <c r="F182" s="85" t="s">
        <v>18</v>
      </c>
      <c r="G182" s="27"/>
      <c r="H182"/>
      <c r="I182"/>
      <c r="J182"/>
      <c r="K182"/>
    </row>
    <row r="183" spans="2:11" ht="15">
      <c r="B183" s="90">
        <v>44462.47861111111</v>
      </c>
      <c r="C183" s="92">
        <v>391</v>
      </c>
      <c r="D183" s="113">
        <v>15.17</v>
      </c>
      <c r="E183" s="93">
        <v>5931.47</v>
      </c>
      <c r="F183" s="85" t="s">
        <v>18</v>
      </c>
      <c r="G183" s="27"/>
      <c r="H183"/>
      <c r="I183"/>
      <c r="J183"/>
      <c r="K183"/>
    </row>
    <row r="184" spans="2:11" ht="15">
      <c r="B184" s="90">
        <v>44462.486168981479</v>
      </c>
      <c r="C184" s="92">
        <v>29</v>
      </c>
      <c r="D184" s="113">
        <v>15.195</v>
      </c>
      <c r="E184" s="93">
        <v>440.65500000000003</v>
      </c>
      <c r="F184" s="85" t="s">
        <v>18</v>
      </c>
      <c r="G184" s="27"/>
      <c r="H184"/>
      <c r="I184"/>
      <c r="J184"/>
      <c r="K184"/>
    </row>
    <row r="185" spans="2:11" ht="15">
      <c r="B185" s="90">
        <v>44462.486168981479</v>
      </c>
      <c r="C185" s="92">
        <v>855</v>
      </c>
      <c r="D185" s="113">
        <v>15.195</v>
      </c>
      <c r="E185" s="93">
        <v>12991.725</v>
      </c>
      <c r="F185" s="85" t="s">
        <v>18</v>
      </c>
      <c r="G185" s="27"/>
      <c r="H185"/>
      <c r="I185"/>
      <c r="J185"/>
      <c r="K185"/>
    </row>
    <row r="186" spans="2:11" ht="15">
      <c r="B186" s="90">
        <v>44462.486168981479</v>
      </c>
      <c r="C186" s="92">
        <v>66</v>
      </c>
      <c r="D186" s="113">
        <v>15.195</v>
      </c>
      <c r="E186" s="93">
        <v>1002.87</v>
      </c>
      <c r="F186" s="85" t="s">
        <v>18</v>
      </c>
      <c r="G186" s="27"/>
      <c r="H186"/>
      <c r="I186"/>
      <c r="J186"/>
      <c r="K186"/>
    </row>
    <row r="187" spans="2:11" ht="15">
      <c r="B187" s="90">
        <v>44462.486168981479</v>
      </c>
      <c r="C187" s="92">
        <v>789</v>
      </c>
      <c r="D187" s="113">
        <v>15.195</v>
      </c>
      <c r="E187" s="93">
        <v>11988.855</v>
      </c>
      <c r="F187" s="85" t="s">
        <v>18</v>
      </c>
      <c r="G187" s="27"/>
      <c r="H187"/>
      <c r="I187"/>
      <c r="J187"/>
      <c r="K187"/>
    </row>
    <row r="188" spans="2:11" ht="15">
      <c r="B188" s="90">
        <v>44462.486168981479</v>
      </c>
      <c r="C188" s="92">
        <v>100</v>
      </c>
      <c r="D188" s="113">
        <v>15.195</v>
      </c>
      <c r="E188" s="93">
        <v>1519.5</v>
      </c>
      <c r="F188" s="85" t="s">
        <v>18</v>
      </c>
      <c r="G188" s="27"/>
      <c r="H188"/>
      <c r="I188"/>
      <c r="J188"/>
      <c r="K188"/>
    </row>
    <row r="189" spans="2:11" ht="15">
      <c r="B189" s="90">
        <v>44462.486168981479</v>
      </c>
      <c r="C189" s="92">
        <v>132</v>
      </c>
      <c r="D189" s="113">
        <v>15.195</v>
      </c>
      <c r="E189" s="93">
        <v>2005.74</v>
      </c>
      <c r="F189" s="85" t="s">
        <v>19</v>
      </c>
      <c r="G189" s="27"/>
      <c r="H189"/>
      <c r="I189"/>
      <c r="J189"/>
      <c r="K189"/>
    </row>
    <row r="190" spans="2:11" ht="15">
      <c r="B190" s="90">
        <v>44462.486261574071</v>
      </c>
      <c r="C190" s="92">
        <v>592</v>
      </c>
      <c r="D190" s="113">
        <v>15.195</v>
      </c>
      <c r="E190" s="93">
        <v>8995.44</v>
      </c>
      <c r="F190" s="85" t="s">
        <v>19</v>
      </c>
      <c r="G190" s="27"/>
      <c r="H190"/>
      <c r="I190"/>
      <c r="J190"/>
      <c r="K190"/>
    </row>
    <row r="191" spans="2:11" ht="15">
      <c r="B191" s="90">
        <v>44462.487951388888</v>
      </c>
      <c r="C191" s="92">
        <v>790</v>
      </c>
      <c r="D191" s="113">
        <v>15.18</v>
      </c>
      <c r="E191" s="93">
        <v>11992.199999999999</v>
      </c>
      <c r="F191" s="85" t="s">
        <v>18</v>
      </c>
      <c r="G191" s="27"/>
      <c r="H191"/>
      <c r="I191"/>
      <c r="J191"/>
      <c r="K191"/>
    </row>
    <row r="192" spans="2:11" ht="15">
      <c r="B192" s="90">
        <v>44462.489652777775</v>
      </c>
      <c r="C192" s="92">
        <v>32</v>
      </c>
      <c r="D192" s="113">
        <v>15.185</v>
      </c>
      <c r="E192" s="93">
        <v>485.92</v>
      </c>
      <c r="F192" s="85" t="s">
        <v>18</v>
      </c>
      <c r="G192" s="27"/>
      <c r="H192"/>
      <c r="I192"/>
      <c r="J192"/>
      <c r="K192"/>
    </row>
    <row r="193" spans="2:11" ht="15">
      <c r="B193" s="90">
        <v>44462.492847222224</v>
      </c>
      <c r="C193" s="92">
        <v>315</v>
      </c>
      <c r="D193" s="113">
        <v>15.195</v>
      </c>
      <c r="E193" s="93">
        <v>4786.4250000000002</v>
      </c>
      <c r="F193" s="85" t="s">
        <v>18</v>
      </c>
      <c r="G193" s="27"/>
      <c r="H193"/>
      <c r="I193"/>
      <c r="J193"/>
      <c r="K193"/>
    </row>
    <row r="194" spans="2:11" ht="15">
      <c r="B194" s="90">
        <v>44462.492847222224</v>
      </c>
      <c r="C194" s="92">
        <v>251</v>
      </c>
      <c r="D194" s="113">
        <v>15.195</v>
      </c>
      <c r="E194" s="93">
        <v>3813.9450000000002</v>
      </c>
      <c r="F194" s="85" t="s">
        <v>18</v>
      </c>
      <c r="G194" s="27"/>
      <c r="H194"/>
      <c r="I194"/>
      <c r="J194"/>
      <c r="K194"/>
    </row>
    <row r="195" spans="2:11" ht="15">
      <c r="B195" s="90">
        <v>44462.492847222224</v>
      </c>
      <c r="C195" s="92">
        <v>47</v>
      </c>
      <c r="D195" s="113">
        <v>15.195</v>
      </c>
      <c r="E195" s="93">
        <v>714.16499999999996</v>
      </c>
      <c r="F195" s="85" t="s">
        <v>18</v>
      </c>
      <c r="G195" s="27"/>
      <c r="H195"/>
      <c r="I195"/>
      <c r="J195"/>
      <c r="K195"/>
    </row>
    <row r="196" spans="2:11" ht="15">
      <c r="B196" s="90">
        <v>44462.492847222224</v>
      </c>
      <c r="C196" s="92">
        <v>30</v>
      </c>
      <c r="D196" s="113">
        <v>15.195</v>
      </c>
      <c r="E196" s="93">
        <v>455.85</v>
      </c>
      <c r="F196" s="85" t="s">
        <v>18</v>
      </c>
      <c r="G196" s="27"/>
      <c r="H196"/>
      <c r="I196"/>
      <c r="J196"/>
      <c r="K196"/>
    </row>
    <row r="197" spans="2:11" ht="15">
      <c r="B197" s="90">
        <v>44462.492847222224</v>
      </c>
      <c r="C197" s="92">
        <v>238</v>
      </c>
      <c r="D197" s="113">
        <v>15.195</v>
      </c>
      <c r="E197" s="93">
        <v>3616.41</v>
      </c>
      <c r="F197" s="85" t="s">
        <v>18</v>
      </c>
      <c r="G197" s="27"/>
      <c r="H197"/>
      <c r="I197"/>
      <c r="J197"/>
      <c r="K197"/>
    </row>
    <row r="198" spans="2:11" ht="15">
      <c r="B198" s="90">
        <v>44462.492847222224</v>
      </c>
      <c r="C198" s="92">
        <v>580</v>
      </c>
      <c r="D198" s="113">
        <v>15.195</v>
      </c>
      <c r="E198" s="93">
        <v>8813.1</v>
      </c>
      <c r="F198" s="85" t="s">
        <v>19</v>
      </c>
      <c r="G198" s="27"/>
      <c r="H198"/>
      <c r="I198"/>
      <c r="J198"/>
      <c r="K198"/>
    </row>
    <row r="199" spans="2:11" ht="15">
      <c r="B199" s="90">
        <v>44462.493495370371</v>
      </c>
      <c r="C199" s="92">
        <v>330</v>
      </c>
      <c r="D199" s="113">
        <v>15.195</v>
      </c>
      <c r="E199" s="93">
        <v>5014.3500000000004</v>
      </c>
      <c r="F199" s="85" t="s">
        <v>18</v>
      </c>
      <c r="G199" s="27"/>
      <c r="H199"/>
      <c r="I199"/>
      <c r="J199"/>
      <c r="K199"/>
    </row>
    <row r="200" spans="2:11" ht="15">
      <c r="B200" s="90">
        <v>44462.493495370371</v>
      </c>
      <c r="C200" s="92">
        <v>158</v>
      </c>
      <c r="D200" s="113">
        <v>15.195</v>
      </c>
      <c r="E200" s="93">
        <v>2400.81</v>
      </c>
      <c r="F200" s="85" t="s">
        <v>18</v>
      </c>
      <c r="G200" s="27"/>
      <c r="H200"/>
      <c r="I200"/>
      <c r="J200"/>
      <c r="K200"/>
    </row>
    <row r="201" spans="2:11" ht="15">
      <c r="B201" s="90">
        <v>44462.498298611114</v>
      </c>
      <c r="C201" s="92">
        <v>522</v>
      </c>
      <c r="D201" s="113">
        <v>15.2</v>
      </c>
      <c r="E201" s="93">
        <v>7934.4</v>
      </c>
      <c r="F201" s="85" t="s">
        <v>19</v>
      </c>
      <c r="G201" s="27"/>
      <c r="H201"/>
      <c r="I201"/>
      <c r="J201"/>
      <c r="K201"/>
    </row>
    <row r="202" spans="2:11" ht="15">
      <c r="B202" s="90">
        <v>44462.498298611114</v>
      </c>
      <c r="C202" s="92">
        <v>147</v>
      </c>
      <c r="D202" s="113">
        <v>15.2</v>
      </c>
      <c r="E202" s="93">
        <v>2234.4</v>
      </c>
      <c r="F202" s="85" t="s">
        <v>19</v>
      </c>
      <c r="G202" s="27"/>
      <c r="H202"/>
      <c r="I202"/>
      <c r="J202"/>
      <c r="K202"/>
    </row>
    <row r="203" spans="2:11" ht="15">
      <c r="B203" s="90">
        <v>44462.498680555553</v>
      </c>
      <c r="C203" s="92">
        <v>204</v>
      </c>
      <c r="D203" s="113">
        <v>15.19</v>
      </c>
      <c r="E203" s="93">
        <v>3098.7599999999998</v>
      </c>
      <c r="F203" s="85" t="s">
        <v>18</v>
      </c>
      <c r="G203" s="27"/>
      <c r="H203"/>
      <c r="I203"/>
      <c r="J203"/>
      <c r="K203"/>
    </row>
    <row r="204" spans="2:11" ht="15">
      <c r="B204" s="90">
        <v>44462.503969907404</v>
      </c>
      <c r="C204" s="92">
        <v>643</v>
      </c>
      <c r="D204" s="113">
        <v>15.215</v>
      </c>
      <c r="E204" s="93">
        <v>9783.2450000000008</v>
      </c>
      <c r="F204" s="85" t="s">
        <v>19</v>
      </c>
      <c r="G204" s="27"/>
      <c r="H204"/>
      <c r="I204"/>
      <c r="J204"/>
      <c r="K204"/>
    </row>
    <row r="205" spans="2:11" ht="15">
      <c r="B205" s="90">
        <v>44462.50408564815</v>
      </c>
      <c r="C205" s="92">
        <v>44</v>
      </c>
      <c r="D205" s="113">
        <v>15.215</v>
      </c>
      <c r="E205" s="93">
        <v>669.46</v>
      </c>
      <c r="F205" s="85" t="s">
        <v>18</v>
      </c>
      <c r="G205" s="27"/>
      <c r="H205"/>
      <c r="I205"/>
      <c r="J205"/>
      <c r="K205"/>
    </row>
    <row r="206" spans="2:11" ht="15">
      <c r="B206" s="90">
        <v>44462.50408564815</v>
      </c>
      <c r="C206" s="92">
        <v>500</v>
      </c>
      <c r="D206" s="113">
        <v>15.215</v>
      </c>
      <c r="E206" s="93">
        <v>7607.5</v>
      </c>
      <c r="F206" s="85" t="s">
        <v>18</v>
      </c>
      <c r="G206" s="27"/>
      <c r="H206"/>
      <c r="I206"/>
      <c r="J206"/>
      <c r="K206"/>
    </row>
    <row r="207" spans="2:11" ht="15">
      <c r="B207" s="90">
        <v>44462.50408564815</v>
      </c>
      <c r="C207" s="92">
        <v>500</v>
      </c>
      <c r="D207" s="113">
        <v>15.215</v>
      </c>
      <c r="E207" s="93">
        <v>7607.5</v>
      </c>
      <c r="F207" s="85" t="s">
        <v>18</v>
      </c>
      <c r="G207" s="27"/>
      <c r="H207"/>
      <c r="I207"/>
      <c r="J207"/>
      <c r="K207"/>
    </row>
    <row r="208" spans="2:11" ht="15">
      <c r="B208" s="90">
        <v>44462.50408564815</v>
      </c>
      <c r="C208" s="92">
        <v>108</v>
      </c>
      <c r="D208" s="113">
        <v>15.215</v>
      </c>
      <c r="E208" s="93">
        <v>1643.22</v>
      </c>
      <c r="F208" s="85" t="s">
        <v>18</v>
      </c>
      <c r="G208" s="27"/>
      <c r="H208"/>
      <c r="I208"/>
      <c r="J208"/>
      <c r="K208"/>
    </row>
    <row r="209" spans="2:11" ht="15">
      <c r="B209" s="90">
        <v>44462.504513888889</v>
      </c>
      <c r="C209" s="92">
        <v>451</v>
      </c>
      <c r="D209" s="113">
        <v>15.21</v>
      </c>
      <c r="E209" s="93">
        <v>6859.71</v>
      </c>
      <c r="F209" s="85" t="s">
        <v>18</v>
      </c>
      <c r="G209" s="27"/>
      <c r="H209"/>
      <c r="I209"/>
      <c r="J209"/>
      <c r="K209"/>
    </row>
    <row r="210" spans="2:11" ht="15">
      <c r="B210" s="90">
        <v>44462.504513888889</v>
      </c>
      <c r="C210" s="92">
        <v>49</v>
      </c>
      <c r="D210" s="113">
        <v>15.21</v>
      </c>
      <c r="E210" s="93">
        <v>745.29000000000008</v>
      </c>
      <c r="F210" s="85" t="s">
        <v>18</v>
      </c>
      <c r="G210" s="27"/>
      <c r="H210"/>
      <c r="I210"/>
      <c r="J210"/>
      <c r="K210"/>
    </row>
    <row r="211" spans="2:11" ht="15">
      <c r="B211" s="90">
        <v>44462.504513888889</v>
      </c>
      <c r="C211" s="92">
        <v>451</v>
      </c>
      <c r="D211" s="113">
        <v>15.21</v>
      </c>
      <c r="E211" s="93">
        <v>6859.71</v>
      </c>
      <c r="F211" s="85" t="s">
        <v>18</v>
      </c>
      <c r="G211" s="27"/>
      <c r="H211"/>
      <c r="I211"/>
      <c r="J211"/>
      <c r="K211"/>
    </row>
    <row r="212" spans="2:11" ht="15">
      <c r="B212" s="90">
        <v>44462.504513888889</v>
      </c>
      <c r="C212" s="92">
        <v>451</v>
      </c>
      <c r="D212" s="113">
        <v>15.21</v>
      </c>
      <c r="E212" s="93">
        <v>6859.71</v>
      </c>
      <c r="F212" s="85" t="s">
        <v>18</v>
      </c>
      <c r="G212" s="27"/>
      <c r="H212"/>
      <c r="I212"/>
      <c r="J212"/>
      <c r="K212"/>
    </row>
    <row r="213" spans="2:11" ht="15">
      <c r="B213" s="90">
        <v>44462.504525462966</v>
      </c>
      <c r="C213" s="92">
        <v>451</v>
      </c>
      <c r="D213" s="113">
        <v>15.21</v>
      </c>
      <c r="E213" s="93">
        <v>6859.71</v>
      </c>
      <c r="F213" s="85" t="s">
        <v>18</v>
      </c>
      <c r="G213" s="27"/>
      <c r="H213"/>
      <c r="I213"/>
      <c r="J213"/>
      <c r="K213"/>
    </row>
    <row r="214" spans="2:11" ht="15">
      <c r="B214" s="90">
        <v>44462.504537037035</v>
      </c>
      <c r="C214" s="92">
        <v>249</v>
      </c>
      <c r="D214" s="113">
        <v>15.21</v>
      </c>
      <c r="E214" s="93">
        <v>3787.2900000000004</v>
      </c>
      <c r="F214" s="85" t="s">
        <v>18</v>
      </c>
      <c r="G214" s="27"/>
      <c r="H214"/>
      <c r="I214"/>
      <c r="J214"/>
      <c r="K214"/>
    </row>
    <row r="215" spans="2:11" ht="15">
      <c r="B215" s="90">
        <v>44462.507592592592</v>
      </c>
      <c r="C215" s="92">
        <v>441</v>
      </c>
      <c r="D215" s="113">
        <v>15.2</v>
      </c>
      <c r="E215" s="93">
        <v>6703.2</v>
      </c>
      <c r="F215" s="85" t="s">
        <v>18</v>
      </c>
      <c r="G215" s="27"/>
      <c r="H215"/>
      <c r="I215"/>
      <c r="J215"/>
      <c r="K215"/>
    </row>
    <row r="216" spans="2:11" ht="15">
      <c r="B216" s="90">
        <v>44462.507592592592</v>
      </c>
      <c r="C216" s="92">
        <v>649</v>
      </c>
      <c r="D216" s="113">
        <v>15.195</v>
      </c>
      <c r="E216" s="93">
        <v>9861.5550000000003</v>
      </c>
      <c r="F216" s="85" t="s">
        <v>19</v>
      </c>
      <c r="G216" s="27"/>
      <c r="H216"/>
      <c r="I216"/>
      <c r="J216"/>
      <c r="K216"/>
    </row>
    <row r="217" spans="2:11" ht="15">
      <c r="B217" s="90">
        <v>44462.508136574077</v>
      </c>
      <c r="C217" s="92">
        <v>422</v>
      </c>
      <c r="D217" s="113">
        <v>15.19</v>
      </c>
      <c r="E217" s="93">
        <v>6410.1799999999994</v>
      </c>
      <c r="F217" s="85" t="s">
        <v>18</v>
      </c>
      <c r="G217" s="27"/>
      <c r="H217"/>
      <c r="I217"/>
      <c r="J217"/>
      <c r="K217"/>
    </row>
    <row r="218" spans="2:11" ht="15">
      <c r="B218" s="90">
        <v>44462.510659722226</v>
      </c>
      <c r="C218" s="92">
        <v>434</v>
      </c>
      <c r="D218" s="113">
        <v>15.145</v>
      </c>
      <c r="E218" s="93">
        <v>6572.9299999999994</v>
      </c>
      <c r="F218" s="85" t="s">
        <v>18</v>
      </c>
      <c r="G218" s="27"/>
      <c r="H218"/>
      <c r="I218"/>
      <c r="J218"/>
      <c r="K218"/>
    </row>
    <row r="219" spans="2:11" ht="15">
      <c r="B219" s="90">
        <v>44462.513935185183</v>
      </c>
      <c r="C219" s="92">
        <v>338</v>
      </c>
      <c r="D219" s="113">
        <v>15.14</v>
      </c>
      <c r="E219" s="93">
        <v>5117.3200000000006</v>
      </c>
      <c r="F219" s="85" t="s">
        <v>18</v>
      </c>
      <c r="G219" s="27"/>
      <c r="H219"/>
      <c r="I219"/>
      <c r="J219"/>
      <c r="K219"/>
    </row>
    <row r="220" spans="2:11" ht="15">
      <c r="B220" s="90">
        <v>44462.513935185183</v>
      </c>
      <c r="C220" s="92">
        <v>166</v>
      </c>
      <c r="D220" s="113">
        <v>15.14</v>
      </c>
      <c r="E220" s="93">
        <v>2513.2400000000002</v>
      </c>
      <c r="F220" s="85" t="s">
        <v>18</v>
      </c>
      <c r="G220" s="27"/>
      <c r="H220"/>
      <c r="I220"/>
      <c r="J220"/>
      <c r="K220"/>
    </row>
    <row r="221" spans="2:11" ht="15">
      <c r="B221" s="90">
        <v>44462.513935185183</v>
      </c>
      <c r="C221" s="92">
        <v>406</v>
      </c>
      <c r="D221" s="113">
        <v>15.14</v>
      </c>
      <c r="E221" s="93">
        <v>6146.84</v>
      </c>
      <c r="F221" s="85" t="s">
        <v>18</v>
      </c>
      <c r="G221" s="27"/>
      <c r="H221"/>
      <c r="I221"/>
      <c r="J221"/>
      <c r="K221"/>
    </row>
    <row r="222" spans="2:11" ht="15">
      <c r="B222" s="90">
        <v>44462.513935185183</v>
      </c>
      <c r="C222" s="92">
        <v>87</v>
      </c>
      <c r="D222" s="113">
        <v>15.145</v>
      </c>
      <c r="E222" s="93">
        <v>1317.615</v>
      </c>
      <c r="F222" s="85" t="s">
        <v>19</v>
      </c>
      <c r="G222" s="27"/>
      <c r="H222"/>
      <c r="I222"/>
      <c r="J222"/>
      <c r="K222"/>
    </row>
    <row r="223" spans="2:11" ht="15">
      <c r="B223" s="90">
        <v>44462.513935185183</v>
      </c>
      <c r="C223" s="92">
        <v>595</v>
      </c>
      <c r="D223" s="113">
        <v>15.145</v>
      </c>
      <c r="E223" s="93">
        <v>9011.2749999999996</v>
      </c>
      <c r="F223" s="85" t="s">
        <v>19</v>
      </c>
      <c r="G223" s="27"/>
      <c r="H223"/>
      <c r="I223"/>
      <c r="J223"/>
      <c r="K223"/>
    </row>
    <row r="224" spans="2:11" ht="15">
      <c r="B224" s="90">
        <v>44462.520405092589</v>
      </c>
      <c r="C224" s="92">
        <v>430</v>
      </c>
      <c r="D224" s="113">
        <v>15.145</v>
      </c>
      <c r="E224" s="93">
        <v>6512.3499999999995</v>
      </c>
      <c r="F224" s="85" t="s">
        <v>18</v>
      </c>
      <c r="G224" s="27"/>
      <c r="H224"/>
      <c r="I224"/>
      <c r="J224"/>
      <c r="K224"/>
    </row>
    <row r="225" spans="2:11" ht="15">
      <c r="B225" s="90">
        <v>44462.520405092589</v>
      </c>
      <c r="C225" s="92">
        <v>316</v>
      </c>
      <c r="D225" s="113">
        <v>15.145</v>
      </c>
      <c r="E225" s="93">
        <v>4785.82</v>
      </c>
      <c r="F225" s="85" t="s">
        <v>18</v>
      </c>
      <c r="G225" s="27"/>
      <c r="H225"/>
      <c r="I225"/>
      <c r="J225"/>
      <c r="K225"/>
    </row>
    <row r="226" spans="2:11" ht="15">
      <c r="B226" s="90">
        <v>44462.520405092589</v>
      </c>
      <c r="C226" s="92">
        <v>624</v>
      </c>
      <c r="D226" s="113">
        <v>15.145</v>
      </c>
      <c r="E226" s="93">
        <v>9450.48</v>
      </c>
      <c r="F226" s="85" t="s">
        <v>18</v>
      </c>
      <c r="G226" s="27"/>
      <c r="H226"/>
      <c r="I226"/>
      <c r="J226"/>
      <c r="K226"/>
    </row>
    <row r="227" spans="2:11" ht="15">
      <c r="B227" s="90">
        <v>44462.520405092589</v>
      </c>
      <c r="C227" s="92">
        <v>204</v>
      </c>
      <c r="D227" s="113">
        <v>15.145</v>
      </c>
      <c r="E227" s="93">
        <v>3089.58</v>
      </c>
      <c r="F227" s="85" t="s">
        <v>18</v>
      </c>
      <c r="G227" s="27"/>
      <c r="H227"/>
      <c r="I227"/>
      <c r="J227"/>
      <c r="K227"/>
    </row>
    <row r="228" spans="2:11" ht="15">
      <c r="B228" s="90">
        <v>44462.520405092589</v>
      </c>
      <c r="C228" s="92">
        <v>12</v>
      </c>
      <c r="D228" s="113">
        <v>15.145</v>
      </c>
      <c r="E228" s="93">
        <v>181.74</v>
      </c>
      <c r="F228" s="85" t="s">
        <v>19</v>
      </c>
      <c r="G228" s="27"/>
      <c r="H228"/>
      <c r="I228"/>
      <c r="J228"/>
      <c r="K228"/>
    </row>
    <row r="229" spans="2:11" ht="15">
      <c r="B229" s="90">
        <v>44462.520405092589</v>
      </c>
      <c r="C229" s="92">
        <v>452</v>
      </c>
      <c r="D229" s="113">
        <v>15.145</v>
      </c>
      <c r="E229" s="93">
        <v>6845.54</v>
      </c>
      <c r="F229" s="85" t="s">
        <v>19</v>
      </c>
      <c r="G229" s="27"/>
      <c r="H229"/>
      <c r="I229"/>
      <c r="J229"/>
      <c r="K229"/>
    </row>
    <row r="230" spans="2:11" ht="15">
      <c r="B230" s="90">
        <v>44462.520405092589</v>
      </c>
      <c r="C230" s="92">
        <v>209</v>
      </c>
      <c r="D230" s="113">
        <v>15.145</v>
      </c>
      <c r="E230" s="93">
        <v>3165.3049999999998</v>
      </c>
      <c r="F230" s="85" t="s">
        <v>19</v>
      </c>
      <c r="G230" s="27"/>
      <c r="H230"/>
      <c r="I230"/>
      <c r="J230"/>
      <c r="K230"/>
    </row>
    <row r="231" spans="2:11" ht="15">
      <c r="B231" s="90">
        <v>44462.520428240743</v>
      </c>
      <c r="C231" s="92">
        <v>235</v>
      </c>
      <c r="D231" s="113">
        <v>15.145</v>
      </c>
      <c r="E231" s="93">
        <v>3559.0749999999998</v>
      </c>
      <c r="F231" s="85" t="s">
        <v>18</v>
      </c>
      <c r="G231" s="27"/>
      <c r="H231"/>
      <c r="I231"/>
      <c r="J231"/>
      <c r="K231"/>
    </row>
    <row r="232" spans="2:11" ht="15">
      <c r="B232" s="90">
        <v>44462.521898148145</v>
      </c>
      <c r="C232" s="92">
        <v>378</v>
      </c>
      <c r="D232" s="113">
        <v>15.145</v>
      </c>
      <c r="E232" s="93">
        <v>5724.8099999999995</v>
      </c>
      <c r="F232" s="85" t="s">
        <v>18</v>
      </c>
      <c r="G232" s="27"/>
      <c r="H232"/>
      <c r="I232"/>
      <c r="J232"/>
      <c r="K232"/>
    </row>
    <row r="233" spans="2:11" ht="15">
      <c r="B233" s="90">
        <v>44462.522002314814</v>
      </c>
      <c r="C233" s="92">
        <v>378</v>
      </c>
      <c r="D233" s="113">
        <v>15.145</v>
      </c>
      <c r="E233" s="93">
        <v>5724.8099999999995</v>
      </c>
      <c r="F233" s="85" t="s">
        <v>18</v>
      </c>
      <c r="G233" s="27"/>
      <c r="H233"/>
      <c r="I233"/>
      <c r="J233"/>
      <c r="K233"/>
    </row>
    <row r="234" spans="2:11" ht="15">
      <c r="B234" s="90">
        <v>44462.523831018516</v>
      </c>
      <c r="C234" s="92">
        <v>453</v>
      </c>
      <c r="D234" s="113">
        <v>15.14</v>
      </c>
      <c r="E234" s="93">
        <v>6858.42</v>
      </c>
      <c r="F234" s="85" t="s">
        <v>18</v>
      </c>
      <c r="G234" s="27"/>
      <c r="H234"/>
      <c r="I234"/>
      <c r="J234"/>
      <c r="K234"/>
    </row>
    <row r="235" spans="2:11" ht="15">
      <c r="B235" s="90">
        <v>44462.527060185188</v>
      </c>
      <c r="C235" s="92">
        <v>369</v>
      </c>
      <c r="D235" s="113">
        <v>15.13</v>
      </c>
      <c r="E235" s="93">
        <v>5582.97</v>
      </c>
      <c r="F235" s="85" t="s">
        <v>18</v>
      </c>
      <c r="G235" s="27"/>
      <c r="H235"/>
      <c r="I235"/>
      <c r="J235"/>
      <c r="K235"/>
    </row>
    <row r="236" spans="2:11" ht="15">
      <c r="B236" s="90">
        <v>44462.527060185188</v>
      </c>
      <c r="C236" s="92">
        <v>370</v>
      </c>
      <c r="D236" s="113">
        <v>15.13</v>
      </c>
      <c r="E236" s="93">
        <v>5598.1</v>
      </c>
      <c r="F236" s="85" t="s">
        <v>18</v>
      </c>
      <c r="G236" s="27"/>
      <c r="H236"/>
      <c r="I236"/>
      <c r="J236"/>
      <c r="K236"/>
    </row>
    <row r="237" spans="2:11" ht="15">
      <c r="B237" s="90">
        <v>44462.527060185188</v>
      </c>
      <c r="C237" s="92">
        <v>321</v>
      </c>
      <c r="D237" s="113">
        <v>15.135</v>
      </c>
      <c r="E237" s="93">
        <v>4858.335</v>
      </c>
      <c r="F237" s="85" t="s">
        <v>19</v>
      </c>
      <c r="G237" s="27"/>
      <c r="H237"/>
      <c r="I237"/>
      <c r="J237"/>
      <c r="K237"/>
    </row>
    <row r="238" spans="2:11" ht="15">
      <c r="B238" s="90">
        <v>44462.527060185188</v>
      </c>
      <c r="C238" s="92">
        <v>364</v>
      </c>
      <c r="D238" s="113">
        <v>15.135</v>
      </c>
      <c r="E238" s="93">
        <v>5509.14</v>
      </c>
      <c r="F238" s="85" t="s">
        <v>19</v>
      </c>
      <c r="G238" s="27"/>
      <c r="H238"/>
      <c r="I238"/>
      <c r="J238"/>
      <c r="K238"/>
    </row>
    <row r="239" spans="2:11" ht="15">
      <c r="B239" s="90">
        <v>44462.53056712963</v>
      </c>
      <c r="C239" s="92">
        <v>393</v>
      </c>
      <c r="D239" s="113">
        <v>15.12</v>
      </c>
      <c r="E239" s="93">
        <v>5942.16</v>
      </c>
      <c r="F239" s="85" t="s">
        <v>18</v>
      </c>
      <c r="G239" s="27"/>
      <c r="H239"/>
      <c r="I239"/>
      <c r="J239"/>
      <c r="K239"/>
    </row>
    <row r="240" spans="2:11" ht="15">
      <c r="B240" s="90">
        <v>44462.53056712963</v>
      </c>
      <c r="C240" s="92">
        <v>375</v>
      </c>
      <c r="D240" s="113">
        <v>15.12</v>
      </c>
      <c r="E240" s="93">
        <v>5670</v>
      </c>
      <c r="F240" s="85" t="s">
        <v>18</v>
      </c>
      <c r="G240" s="27"/>
      <c r="H240"/>
      <c r="I240"/>
      <c r="J240"/>
      <c r="K240"/>
    </row>
    <row r="241" spans="2:11" ht="15">
      <c r="B241" s="90">
        <v>44462.531331018516</v>
      </c>
      <c r="C241" s="92">
        <v>374</v>
      </c>
      <c r="D241" s="113">
        <v>15.11</v>
      </c>
      <c r="E241" s="93">
        <v>5651.1399999999994</v>
      </c>
      <c r="F241" s="85" t="s">
        <v>18</v>
      </c>
      <c r="G241" s="27"/>
      <c r="H241"/>
      <c r="I241"/>
      <c r="J241"/>
      <c r="K241"/>
    </row>
    <row r="242" spans="2:11" ht="15">
      <c r="B242" s="90">
        <v>44462.533275462964</v>
      </c>
      <c r="C242" s="92">
        <v>38</v>
      </c>
      <c r="D242" s="113">
        <v>15.085000000000001</v>
      </c>
      <c r="E242" s="93">
        <v>573.23</v>
      </c>
      <c r="F242" s="85" t="s">
        <v>18</v>
      </c>
      <c r="G242" s="27"/>
      <c r="H242"/>
      <c r="I242"/>
      <c r="J242"/>
      <c r="K242"/>
    </row>
    <row r="243" spans="2:11" ht="15">
      <c r="B243" s="90">
        <v>44462.533275462964</v>
      </c>
      <c r="C243" s="92">
        <v>386</v>
      </c>
      <c r="D243" s="113">
        <v>15.085000000000001</v>
      </c>
      <c r="E243" s="93">
        <v>5822.81</v>
      </c>
      <c r="F243" s="85" t="s">
        <v>18</v>
      </c>
      <c r="G243" s="27"/>
      <c r="H243"/>
      <c r="I243"/>
      <c r="J243"/>
      <c r="K243"/>
    </row>
    <row r="244" spans="2:11" ht="15">
      <c r="B244" s="90">
        <v>44462.53328703704</v>
      </c>
      <c r="C244" s="92">
        <v>628</v>
      </c>
      <c r="D244" s="113">
        <v>15.085000000000001</v>
      </c>
      <c r="E244" s="93">
        <v>9473.380000000001</v>
      </c>
      <c r="F244" s="85" t="s">
        <v>19</v>
      </c>
      <c r="G244" s="27"/>
      <c r="H244"/>
      <c r="I244"/>
      <c r="J244"/>
      <c r="K244"/>
    </row>
    <row r="245" spans="2:11" ht="15">
      <c r="B245" s="90">
        <v>44462.5387962963</v>
      </c>
      <c r="C245" s="92">
        <v>376</v>
      </c>
      <c r="D245" s="113">
        <v>15.065</v>
      </c>
      <c r="E245" s="93">
        <v>5664.44</v>
      </c>
      <c r="F245" s="85" t="s">
        <v>18</v>
      </c>
      <c r="G245" s="27"/>
      <c r="H245"/>
      <c r="I245"/>
      <c r="J245"/>
      <c r="K245"/>
    </row>
    <row r="246" spans="2:11" ht="15">
      <c r="B246" s="90">
        <v>44462.5387962963</v>
      </c>
      <c r="C246" s="92">
        <v>68</v>
      </c>
      <c r="D246" s="113">
        <v>15.065</v>
      </c>
      <c r="E246" s="93">
        <v>1024.42</v>
      </c>
      <c r="F246" s="85" t="s">
        <v>18</v>
      </c>
      <c r="G246" s="27"/>
      <c r="H246"/>
      <c r="I246"/>
      <c r="J246"/>
      <c r="K246"/>
    </row>
    <row r="247" spans="2:11" ht="15">
      <c r="B247" s="90">
        <v>44462.5387962963</v>
      </c>
      <c r="C247" s="92">
        <v>471</v>
      </c>
      <c r="D247" s="113">
        <v>15.065</v>
      </c>
      <c r="E247" s="93">
        <v>7095.6149999999998</v>
      </c>
      <c r="F247" s="85" t="s">
        <v>18</v>
      </c>
      <c r="G247" s="27"/>
      <c r="H247"/>
      <c r="I247"/>
      <c r="J247"/>
      <c r="K247"/>
    </row>
    <row r="248" spans="2:11" ht="15">
      <c r="B248" s="90">
        <v>44462.5387962963</v>
      </c>
      <c r="C248" s="92">
        <v>425</v>
      </c>
      <c r="D248" s="113">
        <v>15.07</v>
      </c>
      <c r="E248" s="93">
        <v>6404.75</v>
      </c>
      <c r="F248" s="85" t="s">
        <v>18</v>
      </c>
      <c r="G248" s="27"/>
      <c r="H248"/>
      <c r="I248"/>
      <c r="J248"/>
      <c r="K248"/>
    </row>
    <row r="249" spans="2:11" ht="15">
      <c r="B249" s="90">
        <v>44462.5387962963</v>
      </c>
      <c r="C249" s="92">
        <v>640</v>
      </c>
      <c r="D249" s="113">
        <v>15.07</v>
      </c>
      <c r="E249" s="93">
        <v>9644.7999999999993</v>
      </c>
      <c r="F249" s="85" t="s">
        <v>19</v>
      </c>
      <c r="G249" s="27"/>
      <c r="H249"/>
      <c r="I249"/>
      <c r="J249"/>
      <c r="K249"/>
    </row>
    <row r="250" spans="2:11" ht="15">
      <c r="B250" s="90">
        <v>44462.539456018516</v>
      </c>
      <c r="C250" s="92">
        <v>366</v>
      </c>
      <c r="D250" s="113">
        <v>15.05</v>
      </c>
      <c r="E250" s="93">
        <v>5508.3</v>
      </c>
      <c r="F250" s="85" t="s">
        <v>18</v>
      </c>
      <c r="G250" s="27"/>
      <c r="H250"/>
      <c r="I250"/>
      <c r="J250"/>
      <c r="K250"/>
    </row>
    <row r="251" spans="2:11" ht="15">
      <c r="B251" s="90">
        <v>44462.541909722226</v>
      </c>
      <c r="C251" s="92">
        <v>47</v>
      </c>
      <c r="D251" s="113">
        <v>15.074999999999999</v>
      </c>
      <c r="E251" s="93">
        <v>708.52499999999998</v>
      </c>
      <c r="F251" s="85" t="s">
        <v>18</v>
      </c>
      <c r="G251" s="27"/>
      <c r="H251"/>
      <c r="I251"/>
      <c r="J251"/>
      <c r="K251"/>
    </row>
    <row r="252" spans="2:11" ht="15">
      <c r="B252" s="90">
        <v>44462.541909722226</v>
      </c>
      <c r="C252" s="92">
        <v>351</v>
      </c>
      <c r="D252" s="113">
        <v>15.074999999999999</v>
      </c>
      <c r="E252" s="93">
        <v>5291.3249999999998</v>
      </c>
      <c r="F252" s="85" t="s">
        <v>18</v>
      </c>
      <c r="G252" s="27"/>
      <c r="H252"/>
      <c r="I252"/>
      <c r="J252"/>
      <c r="K252"/>
    </row>
    <row r="253" spans="2:11" ht="15">
      <c r="B253" s="90">
        <v>44462.543935185182</v>
      </c>
      <c r="C253" s="92">
        <v>13</v>
      </c>
      <c r="D253" s="113">
        <v>15.085000000000001</v>
      </c>
      <c r="E253" s="93">
        <v>196.10500000000002</v>
      </c>
      <c r="F253" s="85" t="s">
        <v>18</v>
      </c>
      <c r="G253" s="27"/>
      <c r="H253"/>
      <c r="I253"/>
      <c r="J253"/>
      <c r="K253"/>
    </row>
    <row r="254" spans="2:11" ht="15">
      <c r="B254" s="90">
        <v>44462.543935185182</v>
      </c>
      <c r="C254" s="92">
        <v>432</v>
      </c>
      <c r="D254" s="113">
        <v>15.085000000000001</v>
      </c>
      <c r="E254" s="93">
        <v>6516.72</v>
      </c>
      <c r="F254" s="85" t="s">
        <v>18</v>
      </c>
      <c r="G254" s="27"/>
      <c r="H254"/>
      <c r="I254"/>
      <c r="J254"/>
      <c r="K254"/>
    </row>
    <row r="255" spans="2:11" ht="15">
      <c r="B255" s="90">
        <v>44462.543935185182</v>
      </c>
      <c r="C255" s="92">
        <v>160</v>
      </c>
      <c r="D255" s="113">
        <v>15.085000000000001</v>
      </c>
      <c r="E255" s="93">
        <v>2413.6000000000004</v>
      </c>
      <c r="F255" s="85" t="s">
        <v>19</v>
      </c>
      <c r="G255" s="27"/>
      <c r="H255"/>
      <c r="I255"/>
      <c r="J255"/>
      <c r="K255"/>
    </row>
    <row r="256" spans="2:11" ht="15">
      <c r="B256" s="90">
        <v>44462.546701388892</v>
      </c>
      <c r="C256" s="92">
        <v>329</v>
      </c>
      <c r="D256" s="113">
        <v>15.1</v>
      </c>
      <c r="E256" s="93">
        <v>4967.8999999999996</v>
      </c>
      <c r="F256" s="85" t="s">
        <v>19</v>
      </c>
      <c r="G256" s="27"/>
      <c r="H256"/>
      <c r="I256"/>
      <c r="J256"/>
      <c r="K256"/>
    </row>
    <row r="257" spans="2:11" ht="15">
      <c r="B257" s="90">
        <v>44462.546701388892</v>
      </c>
      <c r="C257" s="92">
        <v>310</v>
      </c>
      <c r="D257" s="113">
        <v>15.1</v>
      </c>
      <c r="E257" s="93">
        <v>4681</v>
      </c>
      <c r="F257" s="85" t="s">
        <v>19</v>
      </c>
      <c r="G257" s="27"/>
      <c r="H257"/>
      <c r="I257"/>
      <c r="J257"/>
      <c r="K257"/>
    </row>
    <row r="258" spans="2:11" ht="15">
      <c r="B258" s="90">
        <v>44462.546793981484</v>
      </c>
      <c r="C258" s="92">
        <v>305</v>
      </c>
      <c r="D258" s="113">
        <v>15.09</v>
      </c>
      <c r="E258" s="93">
        <v>4602.45</v>
      </c>
      <c r="F258" s="85" t="s">
        <v>18</v>
      </c>
      <c r="G258" s="27"/>
      <c r="H258"/>
      <c r="I258"/>
      <c r="J258"/>
      <c r="K258"/>
    </row>
    <row r="259" spans="2:11" ht="15">
      <c r="B259" s="90">
        <v>44462.546793981484</v>
      </c>
      <c r="C259" s="92">
        <v>100</v>
      </c>
      <c r="D259" s="113">
        <v>15.09</v>
      </c>
      <c r="E259" s="93">
        <v>1509</v>
      </c>
      <c r="F259" s="85" t="s">
        <v>18</v>
      </c>
      <c r="G259" s="27"/>
      <c r="H259"/>
      <c r="I259"/>
      <c r="J259"/>
      <c r="K259"/>
    </row>
    <row r="260" spans="2:11" ht="15">
      <c r="B260" s="90">
        <v>44462.546793981484</v>
      </c>
      <c r="C260" s="92">
        <v>386</v>
      </c>
      <c r="D260" s="113">
        <v>15.09</v>
      </c>
      <c r="E260" s="93">
        <v>5824.74</v>
      </c>
      <c r="F260" s="85" t="s">
        <v>18</v>
      </c>
      <c r="G260" s="27"/>
      <c r="H260"/>
      <c r="I260"/>
      <c r="J260"/>
      <c r="K260"/>
    </row>
    <row r="261" spans="2:11" ht="15">
      <c r="B261" s="90">
        <v>44462.552800925929</v>
      </c>
      <c r="C261" s="92">
        <v>23</v>
      </c>
      <c r="D261" s="113">
        <v>15.105</v>
      </c>
      <c r="E261" s="93">
        <v>347.41500000000002</v>
      </c>
      <c r="F261" s="85" t="s">
        <v>18</v>
      </c>
      <c r="G261" s="27"/>
      <c r="H261"/>
      <c r="I261"/>
      <c r="J261"/>
      <c r="K261"/>
    </row>
    <row r="262" spans="2:11" ht="15">
      <c r="B262" s="90">
        <v>44462.552800925929</v>
      </c>
      <c r="C262" s="92">
        <v>320</v>
      </c>
      <c r="D262" s="113">
        <v>15.105</v>
      </c>
      <c r="E262" s="93">
        <v>4833.6000000000004</v>
      </c>
      <c r="F262" s="85" t="s">
        <v>18</v>
      </c>
      <c r="G262" s="27"/>
      <c r="H262"/>
      <c r="I262"/>
      <c r="J262"/>
      <c r="K262"/>
    </row>
    <row r="263" spans="2:11" ht="15">
      <c r="B263" s="90">
        <v>44462.552800925929</v>
      </c>
      <c r="C263" s="92">
        <v>2500</v>
      </c>
      <c r="D263" s="113">
        <v>15.105</v>
      </c>
      <c r="E263" s="93">
        <v>37762.5</v>
      </c>
      <c r="F263" s="85" t="s">
        <v>18</v>
      </c>
      <c r="G263" s="27"/>
      <c r="H263"/>
      <c r="I263"/>
      <c r="J263"/>
      <c r="K263"/>
    </row>
    <row r="264" spans="2:11" ht="15">
      <c r="B264" s="90">
        <v>44462.552800925929</v>
      </c>
      <c r="C264" s="92">
        <v>157</v>
      </c>
      <c r="D264" s="113">
        <v>15.105</v>
      </c>
      <c r="E264" s="93">
        <v>2371.4850000000001</v>
      </c>
      <c r="F264" s="85" t="s">
        <v>18</v>
      </c>
      <c r="G264" s="27"/>
      <c r="H264"/>
      <c r="I264"/>
      <c r="J264"/>
      <c r="K264"/>
    </row>
    <row r="265" spans="2:11" ht="15">
      <c r="B265" s="90">
        <v>44462.55296296296</v>
      </c>
      <c r="C265" s="92">
        <v>531</v>
      </c>
      <c r="D265" s="113">
        <v>15.105</v>
      </c>
      <c r="E265" s="93">
        <v>8020.7550000000001</v>
      </c>
      <c r="F265" s="85" t="s">
        <v>19</v>
      </c>
      <c r="G265" s="27"/>
      <c r="H265"/>
      <c r="I265"/>
      <c r="J265"/>
      <c r="K265"/>
    </row>
    <row r="266" spans="2:11" ht="15">
      <c r="B266" s="90">
        <v>44462.55296296296</v>
      </c>
      <c r="C266" s="92">
        <v>683</v>
      </c>
      <c r="D266" s="113">
        <v>15.105</v>
      </c>
      <c r="E266" s="93">
        <v>10316.715</v>
      </c>
      <c r="F266" s="85" t="s">
        <v>19</v>
      </c>
      <c r="G266" s="27"/>
      <c r="H266"/>
      <c r="I266"/>
      <c r="J266"/>
      <c r="K266"/>
    </row>
    <row r="267" spans="2:11" ht="15">
      <c r="B267" s="90">
        <v>44462.55296296296</v>
      </c>
      <c r="C267" s="92">
        <v>545</v>
      </c>
      <c r="D267" s="113">
        <v>15.105</v>
      </c>
      <c r="E267" s="93">
        <v>8232.2250000000004</v>
      </c>
      <c r="F267" s="85" t="s">
        <v>19</v>
      </c>
      <c r="G267" s="27"/>
      <c r="H267"/>
      <c r="I267"/>
      <c r="J267"/>
      <c r="K267"/>
    </row>
    <row r="268" spans="2:11" ht="15">
      <c r="B268" s="90">
        <v>44462.55296296296</v>
      </c>
      <c r="C268" s="92">
        <v>241</v>
      </c>
      <c r="D268" s="113">
        <v>15.105</v>
      </c>
      <c r="E268" s="93">
        <v>3640.3050000000003</v>
      </c>
      <c r="F268" s="85" t="s">
        <v>19</v>
      </c>
      <c r="G268" s="27"/>
      <c r="H268"/>
      <c r="I268"/>
      <c r="J268"/>
      <c r="K268"/>
    </row>
    <row r="269" spans="2:11" ht="15">
      <c r="B269" s="90">
        <v>44462.554502314815</v>
      </c>
      <c r="C269" s="92">
        <v>394</v>
      </c>
      <c r="D269" s="113">
        <v>15.11</v>
      </c>
      <c r="E269" s="93">
        <v>5953.34</v>
      </c>
      <c r="F269" s="85" t="s">
        <v>19</v>
      </c>
      <c r="G269" s="27"/>
      <c r="H269"/>
      <c r="I269"/>
      <c r="J269"/>
      <c r="K269"/>
    </row>
    <row r="270" spans="2:11" ht="15">
      <c r="B270" s="90">
        <v>44462.554548611108</v>
      </c>
      <c r="C270" s="92">
        <v>526</v>
      </c>
      <c r="D270" s="113">
        <v>15.105</v>
      </c>
      <c r="E270" s="93">
        <v>7945.2300000000005</v>
      </c>
      <c r="F270" s="85" t="s">
        <v>18</v>
      </c>
      <c r="G270" s="27"/>
      <c r="H270"/>
      <c r="I270"/>
      <c r="J270"/>
      <c r="K270"/>
    </row>
    <row r="271" spans="2:11" ht="15">
      <c r="B271" s="90">
        <v>44462.554548611108</v>
      </c>
      <c r="C271" s="92">
        <v>406</v>
      </c>
      <c r="D271" s="113">
        <v>15.105</v>
      </c>
      <c r="E271" s="93">
        <v>6132.63</v>
      </c>
      <c r="F271" s="85" t="s">
        <v>18</v>
      </c>
      <c r="G271" s="27"/>
      <c r="H271"/>
      <c r="I271"/>
      <c r="J271"/>
      <c r="K271"/>
    </row>
    <row r="272" spans="2:11" ht="15">
      <c r="B272" s="90">
        <v>44462.554548611108</v>
      </c>
      <c r="C272" s="92">
        <v>134</v>
      </c>
      <c r="D272" s="113">
        <v>15.105</v>
      </c>
      <c r="E272" s="93">
        <v>2024.0700000000002</v>
      </c>
      <c r="F272" s="85" t="s">
        <v>18</v>
      </c>
      <c r="G272" s="27"/>
      <c r="H272"/>
      <c r="I272"/>
      <c r="J272"/>
      <c r="K272"/>
    </row>
    <row r="273" spans="2:11" ht="15">
      <c r="B273" s="90">
        <v>44462.554548611108</v>
      </c>
      <c r="C273" s="92">
        <v>440</v>
      </c>
      <c r="D273" s="113">
        <v>15.105</v>
      </c>
      <c r="E273" s="93">
        <v>6646.2</v>
      </c>
      <c r="F273" s="85" t="s">
        <v>18</v>
      </c>
      <c r="G273" s="27"/>
      <c r="H273"/>
      <c r="I273"/>
      <c r="J273"/>
      <c r="K273"/>
    </row>
    <row r="274" spans="2:11" ht="15">
      <c r="B274" s="90">
        <v>44462.554548611108</v>
      </c>
      <c r="C274" s="92">
        <v>574</v>
      </c>
      <c r="D274" s="113">
        <v>15.105</v>
      </c>
      <c r="E274" s="93">
        <v>8670.27</v>
      </c>
      <c r="F274" s="85" t="s">
        <v>18</v>
      </c>
      <c r="G274" s="27"/>
      <c r="H274"/>
      <c r="I274"/>
      <c r="J274"/>
      <c r="K274"/>
    </row>
    <row r="275" spans="2:11" ht="15">
      <c r="B275" s="90">
        <v>44462.554548611108</v>
      </c>
      <c r="C275" s="92">
        <v>394</v>
      </c>
      <c r="D275" s="113">
        <v>15.11</v>
      </c>
      <c r="E275" s="93">
        <v>5953.34</v>
      </c>
      <c r="F275" s="85" t="s">
        <v>18</v>
      </c>
      <c r="G275" s="27"/>
      <c r="H275"/>
      <c r="I275"/>
      <c r="J275"/>
      <c r="K275"/>
    </row>
    <row r="276" spans="2:11" ht="15">
      <c r="B276" s="90">
        <v>44462.554548611108</v>
      </c>
      <c r="C276" s="92">
        <v>210</v>
      </c>
      <c r="D276" s="113">
        <v>15.11</v>
      </c>
      <c r="E276" s="93">
        <v>3173.1</v>
      </c>
      <c r="F276" s="85" t="s">
        <v>19</v>
      </c>
      <c r="G276" s="27"/>
      <c r="H276"/>
      <c r="I276"/>
      <c r="J276"/>
      <c r="K276"/>
    </row>
    <row r="277" spans="2:11" ht="15">
      <c r="B277" s="90">
        <v>44462.558692129627</v>
      </c>
      <c r="C277" s="92">
        <v>220</v>
      </c>
      <c r="D277" s="113">
        <v>15.105</v>
      </c>
      <c r="E277" s="93">
        <v>3323.1</v>
      </c>
      <c r="F277" s="85" t="s">
        <v>19</v>
      </c>
      <c r="G277" s="27"/>
      <c r="H277"/>
      <c r="I277"/>
      <c r="J277"/>
      <c r="K277"/>
    </row>
    <row r="278" spans="2:11" ht="15">
      <c r="B278" s="90">
        <v>44462.558692129627</v>
      </c>
      <c r="C278" s="92">
        <v>439</v>
      </c>
      <c r="D278" s="113">
        <v>15.1</v>
      </c>
      <c r="E278" s="93">
        <v>6628.9</v>
      </c>
      <c r="F278" s="85" t="s">
        <v>19</v>
      </c>
      <c r="G278" s="27"/>
      <c r="H278"/>
      <c r="I278"/>
      <c r="J278"/>
      <c r="K278"/>
    </row>
    <row r="279" spans="2:11" ht="15">
      <c r="B279" s="90">
        <v>44462.558692129627</v>
      </c>
      <c r="C279" s="92">
        <v>119</v>
      </c>
      <c r="D279" s="113">
        <v>15.1</v>
      </c>
      <c r="E279" s="93">
        <v>1796.8999999999999</v>
      </c>
      <c r="F279" s="85" t="s">
        <v>19</v>
      </c>
      <c r="G279" s="27"/>
      <c r="H279"/>
      <c r="I279"/>
      <c r="J279"/>
      <c r="K279"/>
    </row>
    <row r="280" spans="2:11" ht="15">
      <c r="B280" s="90">
        <v>44462.561932870369</v>
      </c>
      <c r="C280" s="92">
        <v>260</v>
      </c>
      <c r="D280" s="113">
        <v>15.11</v>
      </c>
      <c r="E280" s="93">
        <v>3928.6</v>
      </c>
      <c r="F280" s="85" t="s">
        <v>18</v>
      </c>
      <c r="G280" s="27"/>
      <c r="H280"/>
      <c r="I280"/>
      <c r="J280"/>
      <c r="K280"/>
    </row>
    <row r="281" spans="2:11" ht="15">
      <c r="B281" s="90">
        <v>44462.562002314815</v>
      </c>
      <c r="C281" s="92">
        <v>30</v>
      </c>
      <c r="D281" s="113">
        <v>15.11</v>
      </c>
      <c r="E281" s="93">
        <v>453.29999999999995</v>
      </c>
      <c r="F281" s="85" t="s">
        <v>18</v>
      </c>
      <c r="G281" s="27"/>
      <c r="H281"/>
      <c r="I281"/>
      <c r="J281"/>
      <c r="K281"/>
    </row>
    <row r="282" spans="2:11" ht="15">
      <c r="B282" s="90">
        <v>44462.562002314815</v>
      </c>
      <c r="C282" s="92">
        <v>213</v>
      </c>
      <c r="D282" s="113">
        <v>15.11</v>
      </c>
      <c r="E282" s="93">
        <v>3218.43</v>
      </c>
      <c r="F282" s="85" t="s">
        <v>18</v>
      </c>
      <c r="G282" s="27"/>
      <c r="H282"/>
      <c r="I282"/>
      <c r="J282"/>
      <c r="K282"/>
    </row>
    <row r="283" spans="2:11" ht="15">
      <c r="B283" s="90">
        <v>44462.562002314815</v>
      </c>
      <c r="C283" s="92">
        <v>233</v>
      </c>
      <c r="D283" s="113">
        <v>15.11</v>
      </c>
      <c r="E283" s="93">
        <v>3520.6299999999997</v>
      </c>
      <c r="F283" s="85" t="s">
        <v>18</v>
      </c>
      <c r="G283" s="27"/>
      <c r="H283"/>
      <c r="I283"/>
      <c r="J283"/>
      <c r="K283"/>
    </row>
    <row r="284" spans="2:11" ht="15">
      <c r="B284" s="90">
        <v>44462.562071759261</v>
      </c>
      <c r="C284" s="92">
        <v>58</v>
      </c>
      <c r="D284" s="113">
        <v>15.11</v>
      </c>
      <c r="E284" s="93">
        <v>876.38</v>
      </c>
      <c r="F284" s="85" t="s">
        <v>18</v>
      </c>
      <c r="G284" s="27"/>
      <c r="H284"/>
      <c r="I284"/>
      <c r="J284"/>
      <c r="K284"/>
    </row>
    <row r="285" spans="2:11" ht="15">
      <c r="B285" s="90">
        <v>44462.562071759261</v>
      </c>
      <c r="C285" s="92">
        <v>40</v>
      </c>
      <c r="D285" s="113">
        <v>15.11</v>
      </c>
      <c r="E285" s="93">
        <v>604.4</v>
      </c>
      <c r="F285" s="85" t="s">
        <v>18</v>
      </c>
      <c r="G285" s="27"/>
      <c r="H285"/>
      <c r="I285"/>
      <c r="J285"/>
      <c r="K285"/>
    </row>
    <row r="286" spans="2:11" ht="15">
      <c r="B286" s="90">
        <v>44462.562071759261</v>
      </c>
      <c r="C286" s="92">
        <v>201</v>
      </c>
      <c r="D286" s="113">
        <v>15.11</v>
      </c>
      <c r="E286" s="93">
        <v>3037.1099999999997</v>
      </c>
      <c r="F286" s="85" t="s">
        <v>18</v>
      </c>
      <c r="G286" s="27"/>
      <c r="H286"/>
      <c r="I286"/>
      <c r="J286"/>
      <c r="K286"/>
    </row>
    <row r="287" spans="2:11" ht="15">
      <c r="B287" s="90">
        <v>44462.562071759261</v>
      </c>
      <c r="C287" s="92">
        <v>250</v>
      </c>
      <c r="D287" s="113">
        <v>15.11</v>
      </c>
      <c r="E287" s="93">
        <v>3777.5</v>
      </c>
      <c r="F287" s="85" t="s">
        <v>18</v>
      </c>
      <c r="G287" s="27"/>
      <c r="H287"/>
      <c r="I287"/>
      <c r="J287"/>
      <c r="K287"/>
    </row>
    <row r="288" spans="2:11" ht="15">
      <c r="B288" s="90">
        <v>44462.565486111111</v>
      </c>
      <c r="C288" s="92">
        <v>200</v>
      </c>
      <c r="D288" s="113">
        <v>15.11</v>
      </c>
      <c r="E288" s="93">
        <v>3022</v>
      </c>
      <c r="F288" s="85" t="s">
        <v>18</v>
      </c>
      <c r="G288" s="27"/>
      <c r="H288"/>
      <c r="I288"/>
      <c r="J288"/>
      <c r="K288"/>
    </row>
    <row r="289" spans="2:11" ht="15">
      <c r="B289" s="90">
        <v>44462.565486111111</v>
      </c>
      <c r="C289" s="92">
        <v>246</v>
      </c>
      <c r="D289" s="113">
        <v>15.11</v>
      </c>
      <c r="E289" s="93">
        <v>3717.06</v>
      </c>
      <c r="F289" s="85" t="s">
        <v>18</v>
      </c>
      <c r="G289" s="27"/>
      <c r="H289"/>
      <c r="I289"/>
      <c r="J289"/>
      <c r="K289"/>
    </row>
    <row r="290" spans="2:11" ht="15">
      <c r="B290" s="90">
        <v>44462.565486111111</v>
      </c>
      <c r="C290" s="92">
        <v>840</v>
      </c>
      <c r="D290" s="113">
        <v>15.11</v>
      </c>
      <c r="E290" s="93">
        <v>12692.4</v>
      </c>
      <c r="F290" s="85" t="s">
        <v>18</v>
      </c>
      <c r="G290" s="27"/>
      <c r="H290"/>
      <c r="I290"/>
      <c r="J290"/>
      <c r="K290"/>
    </row>
    <row r="291" spans="2:11" ht="15">
      <c r="B291" s="90">
        <v>44462.567835648151</v>
      </c>
      <c r="C291" s="92">
        <v>67</v>
      </c>
      <c r="D291" s="113">
        <v>15.11</v>
      </c>
      <c r="E291" s="93">
        <v>1012.37</v>
      </c>
      <c r="F291" s="85" t="s">
        <v>18</v>
      </c>
      <c r="G291" s="27"/>
      <c r="H291"/>
      <c r="I291"/>
      <c r="J291"/>
      <c r="K291"/>
    </row>
    <row r="292" spans="2:11" ht="15">
      <c r="B292" s="90">
        <v>44462.567835648151</v>
      </c>
      <c r="C292" s="92">
        <v>206</v>
      </c>
      <c r="D292" s="113">
        <v>15.11</v>
      </c>
      <c r="E292" s="93">
        <v>3112.66</v>
      </c>
      <c r="F292" s="85" t="s">
        <v>18</v>
      </c>
      <c r="G292" s="27"/>
      <c r="H292"/>
      <c r="I292"/>
      <c r="J292"/>
      <c r="K292"/>
    </row>
    <row r="293" spans="2:11" ht="15">
      <c r="B293" s="90">
        <v>44462.567835648151</v>
      </c>
      <c r="C293" s="92">
        <v>74</v>
      </c>
      <c r="D293" s="113">
        <v>15.11</v>
      </c>
      <c r="E293" s="93">
        <v>1118.1399999999999</v>
      </c>
      <c r="F293" s="85" t="s">
        <v>18</v>
      </c>
      <c r="G293" s="27"/>
      <c r="H293"/>
      <c r="I293"/>
      <c r="J293"/>
      <c r="K293"/>
    </row>
    <row r="294" spans="2:11" ht="15">
      <c r="B294" s="90">
        <v>44462.567835648151</v>
      </c>
      <c r="C294" s="92">
        <v>68</v>
      </c>
      <c r="D294" s="113">
        <v>15.11</v>
      </c>
      <c r="E294" s="93">
        <v>1027.48</v>
      </c>
      <c r="F294" s="85" t="s">
        <v>18</v>
      </c>
      <c r="G294" s="27"/>
      <c r="H294"/>
      <c r="I294"/>
      <c r="J294"/>
      <c r="K294"/>
    </row>
    <row r="295" spans="2:11" ht="15">
      <c r="B295" s="90">
        <v>44462.567835648151</v>
      </c>
      <c r="C295" s="92">
        <v>11</v>
      </c>
      <c r="D295" s="113">
        <v>15.11</v>
      </c>
      <c r="E295" s="93">
        <v>166.20999999999998</v>
      </c>
      <c r="F295" s="85" t="s">
        <v>19</v>
      </c>
      <c r="G295" s="27"/>
      <c r="H295"/>
      <c r="I295"/>
      <c r="J295"/>
      <c r="K295"/>
    </row>
    <row r="296" spans="2:11" ht="15">
      <c r="B296" s="90">
        <v>44462.567835648151</v>
      </c>
      <c r="C296" s="92">
        <v>159</v>
      </c>
      <c r="D296" s="113">
        <v>15.11</v>
      </c>
      <c r="E296" s="93">
        <v>2402.4899999999998</v>
      </c>
      <c r="F296" s="85" t="s">
        <v>19</v>
      </c>
      <c r="G296" s="27"/>
      <c r="H296"/>
      <c r="I296"/>
      <c r="J296"/>
      <c r="K296"/>
    </row>
    <row r="297" spans="2:11" ht="15">
      <c r="B297" s="90">
        <v>44462.567835648151</v>
      </c>
      <c r="C297" s="92">
        <v>453</v>
      </c>
      <c r="D297" s="113">
        <v>15.11</v>
      </c>
      <c r="E297" s="93">
        <v>6844.83</v>
      </c>
      <c r="F297" s="85" t="s">
        <v>19</v>
      </c>
      <c r="G297" s="27"/>
      <c r="H297"/>
      <c r="I297"/>
      <c r="J297"/>
      <c r="K297"/>
    </row>
    <row r="298" spans="2:11" ht="15">
      <c r="B298" s="90">
        <v>44462.574421296296</v>
      </c>
      <c r="C298" s="92">
        <v>39</v>
      </c>
      <c r="D298" s="113">
        <v>15.12</v>
      </c>
      <c r="E298" s="93">
        <v>589.67999999999995</v>
      </c>
      <c r="F298" s="85" t="s">
        <v>19</v>
      </c>
      <c r="G298" s="27"/>
      <c r="H298"/>
      <c r="I298"/>
      <c r="J298"/>
      <c r="K298"/>
    </row>
    <row r="299" spans="2:11" ht="15">
      <c r="B299" s="90">
        <v>44462.574571759258</v>
      </c>
      <c r="C299" s="92">
        <v>533</v>
      </c>
      <c r="D299" s="113">
        <v>15.12</v>
      </c>
      <c r="E299" s="93">
        <v>8058.96</v>
      </c>
      <c r="F299" s="85" t="s">
        <v>19</v>
      </c>
      <c r="G299" s="27"/>
      <c r="H299"/>
      <c r="I299"/>
      <c r="J299"/>
      <c r="K299"/>
    </row>
    <row r="300" spans="2:11" ht="15">
      <c r="B300" s="90">
        <v>44462.574618055558</v>
      </c>
      <c r="C300" s="92">
        <v>149</v>
      </c>
      <c r="D300" s="113">
        <v>15.115</v>
      </c>
      <c r="E300" s="93">
        <v>2252.1350000000002</v>
      </c>
      <c r="F300" s="85" t="s">
        <v>18</v>
      </c>
      <c r="G300" s="27"/>
      <c r="H300"/>
      <c r="I300"/>
      <c r="J300"/>
      <c r="K300"/>
    </row>
    <row r="301" spans="2:11" ht="15">
      <c r="B301" s="90">
        <v>44462.574618055558</v>
      </c>
      <c r="C301" s="92">
        <v>370</v>
      </c>
      <c r="D301" s="113">
        <v>15.115</v>
      </c>
      <c r="E301" s="93">
        <v>5592.55</v>
      </c>
      <c r="F301" s="85" t="s">
        <v>18</v>
      </c>
      <c r="G301" s="27"/>
      <c r="H301"/>
      <c r="I301"/>
      <c r="J301"/>
      <c r="K301"/>
    </row>
    <row r="302" spans="2:11" ht="15">
      <c r="B302" s="90">
        <v>44462.574618055558</v>
      </c>
      <c r="C302" s="92">
        <v>444</v>
      </c>
      <c r="D302" s="113">
        <v>15.115</v>
      </c>
      <c r="E302" s="93">
        <v>6711.06</v>
      </c>
      <c r="F302" s="85" t="s">
        <v>18</v>
      </c>
      <c r="G302" s="27"/>
      <c r="H302"/>
      <c r="I302"/>
      <c r="J302"/>
      <c r="K302"/>
    </row>
    <row r="303" spans="2:11" ht="15">
      <c r="B303" s="90">
        <v>44462.574618055558</v>
      </c>
      <c r="C303" s="92">
        <v>519</v>
      </c>
      <c r="D303" s="113">
        <v>15.115</v>
      </c>
      <c r="E303" s="93">
        <v>7844.6850000000004</v>
      </c>
      <c r="F303" s="85" t="s">
        <v>18</v>
      </c>
      <c r="G303" s="27"/>
      <c r="H303"/>
      <c r="I303"/>
      <c r="J303"/>
      <c r="K303"/>
    </row>
    <row r="304" spans="2:11" ht="15">
      <c r="B304" s="90">
        <v>44462.57545138889</v>
      </c>
      <c r="C304" s="92">
        <v>452</v>
      </c>
      <c r="D304" s="113">
        <v>15.11</v>
      </c>
      <c r="E304" s="93">
        <v>6829.7199999999993</v>
      </c>
      <c r="F304" s="85" t="s">
        <v>18</v>
      </c>
      <c r="G304" s="27"/>
      <c r="H304"/>
      <c r="I304"/>
      <c r="J304"/>
      <c r="K304"/>
    </row>
    <row r="305" spans="2:11" ht="15">
      <c r="B305" s="90">
        <v>44462.578587962962</v>
      </c>
      <c r="C305" s="92">
        <v>142</v>
      </c>
      <c r="D305" s="113">
        <v>15.105</v>
      </c>
      <c r="E305" s="93">
        <v>2144.91</v>
      </c>
      <c r="F305" s="85" t="s">
        <v>19</v>
      </c>
      <c r="G305" s="27"/>
      <c r="H305"/>
      <c r="I305"/>
      <c r="J305"/>
      <c r="K305"/>
    </row>
    <row r="306" spans="2:11" ht="15">
      <c r="B306" s="90">
        <v>44462.58116898148</v>
      </c>
      <c r="C306" s="92">
        <v>347</v>
      </c>
      <c r="D306" s="113">
        <v>15.105</v>
      </c>
      <c r="E306" s="93">
        <v>5241.4350000000004</v>
      </c>
      <c r="F306" s="85" t="s">
        <v>18</v>
      </c>
      <c r="G306" s="27"/>
      <c r="H306"/>
      <c r="I306"/>
      <c r="J306"/>
      <c r="K306"/>
    </row>
    <row r="307" spans="2:11" ht="15">
      <c r="B307" s="90">
        <v>44462.58116898148</v>
      </c>
      <c r="C307" s="92">
        <v>31</v>
      </c>
      <c r="D307" s="113">
        <v>15.105</v>
      </c>
      <c r="E307" s="93">
        <v>468.255</v>
      </c>
      <c r="F307" s="85" t="s">
        <v>18</v>
      </c>
      <c r="G307" s="27"/>
      <c r="H307"/>
      <c r="I307"/>
      <c r="J307"/>
      <c r="K307"/>
    </row>
    <row r="308" spans="2:11" ht="15">
      <c r="B308" s="90">
        <v>44462.58116898148</v>
      </c>
      <c r="C308" s="92">
        <v>337</v>
      </c>
      <c r="D308" s="113">
        <v>15.105</v>
      </c>
      <c r="E308" s="93">
        <v>5090.3850000000002</v>
      </c>
      <c r="F308" s="85" t="s">
        <v>18</v>
      </c>
      <c r="G308" s="27"/>
      <c r="H308"/>
      <c r="I308"/>
      <c r="J308"/>
      <c r="K308"/>
    </row>
    <row r="309" spans="2:11" ht="15">
      <c r="B309" s="90">
        <v>44462.58116898148</v>
      </c>
      <c r="C309" s="92">
        <v>66</v>
      </c>
      <c r="D309" s="113">
        <v>15.105</v>
      </c>
      <c r="E309" s="93">
        <v>996.93000000000006</v>
      </c>
      <c r="F309" s="85" t="s">
        <v>18</v>
      </c>
      <c r="G309" s="27"/>
      <c r="H309"/>
      <c r="I309"/>
      <c r="J309"/>
      <c r="K309"/>
    </row>
    <row r="310" spans="2:11" ht="15">
      <c r="B310" s="90">
        <v>44462.58116898148</v>
      </c>
      <c r="C310" s="92">
        <v>391</v>
      </c>
      <c r="D310" s="113">
        <v>15.105</v>
      </c>
      <c r="E310" s="93">
        <v>5906.0550000000003</v>
      </c>
      <c r="F310" s="85" t="s">
        <v>18</v>
      </c>
      <c r="G310" s="27"/>
      <c r="H310"/>
      <c r="I310"/>
      <c r="J310"/>
      <c r="K310"/>
    </row>
    <row r="311" spans="2:11" ht="15">
      <c r="B311" s="90">
        <v>44462.58116898148</v>
      </c>
      <c r="C311" s="92">
        <v>377</v>
      </c>
      <c r="D311" s="113">
        <v>15.105</v>
      </c>
      <c r="E311" s="93">
        <v>5694.585</v>
      </c>
      <c r="F311" s="85" t="s">
        <v>18</v>
      </c>
      <c r="G311" s="27"/>
      <c r="H311"/>
      <c r="I311"/>
      <c r="J311"/>
      <c r="K311"/>
    </row>
    <row r="312" spans="2:11" ht="15">
      <c r="B312" s="90">
        <v>44462.58116898148</v>
      </c>
      <c r="C312" s="92">
        <v>629</v>
      </c>
      <c r="D312" s="113">
        <v>15.11</v>
      </c>
      <c r="E312" s="93">
        <v>9504.19</v>
      </c>
      <c r="F312" s="85" t="s">
        <v>19</v>
      </c>
      <c r="G312" s="27"/>
      <c r="H312"/>
      <c r="I312"/>
      <c r="J312"/>
      <c r="K312"/>
    </row>
    <row r="313" spans="2:11" ht="15">
      <c r="B313" s="90">
        <v>44462.584155092591</v>
      </c>
      <c r="C313" s="92">
        <v>332</v>
      </c>
      <c r="D313" s="113">
        <v>15.105</v>
      </c>
      <c r="E313" s="93">
        <v>5014.8600000000006</v>
      </c>
      <c r="F313" s="85" t="s">
        <v>18</v>
      </c>
      <c r="G313" s="27"/>
      <c r="H313"/>
      <c r="I313"/>
      <c r="J313"/>
      <c r="K313"/>
    </row>
    <row r="314" spans="2:11" ht="15">
      <c r="B314" s="90">
        <v>44462.584155092591</v>
      </c>
      <c r="C314" s="92">
        <v>603</v>
      </c>
      <c r="D314" s="113">
        <v>15.105</v>
      </c>
      <c r="E314" s="93">
        <v>9108.3150000000005</v>
      </c>
      <c r="F314" s="85" t="s">
        <v>18</v>
      </c>
      <c r="G314" s="27"/>
      <c r="H314"/>
      <c r="I314"/>
      <c r="J314"/>
      <c r="K314"/>
    </row>
    <row r="315" spans="2:11" ht="15">
      <c r="B315" s="90">
        <v>44462.585231481484</v>
      </c>
      <c r="C315" s="92">
        <v>370</v>
      </c>
      <c r="D315" s="113">
        <v>15.1</v>
      </c>
      <c r="E315" s="93">
        <v>5587</v>
      </c>
      <c r="F315" s="85" t="s">
        <v>18</v>
      </c>
      <c r="G315" s="27"/>
      <c r="H315"/>
      <c r="I315"/>
      <c r="J315"/>
      <c r="K315"/>
    </row>
    <row r="316" spans="2:11" ht="15">
      <c r="B316" s="90">
        <v>44462.586782407408</v>
      </c>
      <c r="C316" s="92">
        <v>395</v>
      </c>
      <c r="D316" s="113">
        <v>15.09</v>
      </c>
      <c r="E316" s="93">
        <v>5960.55</v>
      </c>
      <c r="F316" s="85" t="s">
        <v>18</v>
      </c>
      <c r="G316" s="27"/>
      <c r="H316"/>
      <c r="I316"/>
      <c r="J316"/>
      <c r="K316"/>
    </row>
    <row r="317" spans="2:11" ht="15">
      <c r="B317" s="90">
        <v>44462.586782407408</v>
      </c>
      <c r="C317" s="92">
        <v>210</v>
      </c>
      <c r="D317" s="113">
        <v>15.09</v>
      </c>
      <c r="E317" s="93">
        <v>3168.9</v>
      </c>
      <c r="F317" s="85" t="s">
        <v>19</v>
      </c>
      <c r="G317" s="27"/>
      <c r="H317"/>
      <c r="I317"/>
      <c r="J317"/>
      <c r="K317"/>
    </row>
    <row r="318" spans="2:11" ht="15">
      <c r="B318" s="90">
        <v>44462.587175925924</v>
      </c>
      <c r="C318" s="92">
        <v>403</v>
      </c>
      <c r="D318" s="113">
        <v>15.074999999999999</v>
      </c>
      <c r="E318" s="93">
        <v>6075.2249999999995</v>
      </c>
      <c r="F318" s="85" t="s">
        <v>18</v>
      </c>
      <c r="G318" s="27"/>
      <c r="H318"/>
      <c r="I318"/>
      <c r="J318"/>
      <c r="K318"/>
    </row>
    <row r="319" spans="2:11" ht="15">
      <c r="B319" s="90">
        <v>44462.589004629626</v>
      </c>
      <c r="C319" s="92">
        <v>603</v>
      </c>
      <c r="D319" s="113">
        <v>15.085000000000001</v>
      </c>
      <c r="E319" s="93">
        <v>9096.255000000001</v>
      </c>
      <c r="F319" s="85" t="s">
        <v>19</v>
      </c>
      <c r="G319" s="27"/>
      <c r="H319"/>
      <c r="I319"/>
      <c r="J319"/>
      <c r="K319"/>
    </row>
    <row r="320" spans="2:11" ht="15">
      <c r="B320" s="90">
        <v>44462.589050925926</v>
      </c>
      <c r="C320" s="92">
        <v>381</v>
      </c>
      <c r="D320" s="113">
        <v>15.085000000000001</v>
      </c>
      <c r="E320" s="93">
        <v>5747.3850000000002</v>
      </c>
      <c r="F320" s="85" t="s">
        <v>18</v>
      </c>
      <c r="G320" s="27"/>
      <c r="H320"/>
      <c r="I320"/>
      <c r="J320"/>
      <c r="K320"/>
    </row>
    <row r="321" spans="2:11" ht="15">
      <c r="B321" s="90">
        <v>44462.591956018521</v>
      </c>
      <c r="C321" s="92">
        <v>412</v>
      </c>
      <c r="D321" s="113">
        <v>15.07</v>
      </c>
      <c r="E321" s="93">
        <v>6208.84</v>
      </c>
      <c r="F321" s="85" t="s">
        <v>18</v>
      </c>
      <c r="G321" s="27"/>
      <c r="H321"/>
      <c r="I321"/>
      <c r="J321"/>
      <c r="K321"/>
    </row>
    <row r="322" spans="2:11" ht="15">
      <c r="B322" s="90">
        <v>44462.592037037037</v>
      </c>
      <c r="C322" s="92">
        <v>451</v>
      </c>
      <c r="D322" s="113">
        <v>15.07</v>
      </c>
      <c r="E322" s="93">
        <v>6796.57</v>
      </c>
      <c r="F322" s="85" t="s">
        <v>18</v>
      </c>
      <c r="G322" s="27"/>
      <c r="H322"/>
      <c r="I322"/>
      <c r="J322"/>
      <c r="K322"/>
    </row>
    <row r="323" spans="2:11" ht="15">
      <c r="B323" s="90">
        <v>44462.596388888887</v>
      </c>
      <c r="C323" s="92">
        <v>150</v>
      </c>
      <c r="D323" s="113">
        <v>15.09</v>
      </c>
      <c r="E323" s="93">
        <v>2263.5</v>
      </c>
      <c r="F323" s="85" t="s">
        <v>18</v>
      </c>
      <c r="G323" s="27"/>
      <c r="H323"/>
      <c r="I323"/>
      <c r="J323"/>
      <c r="K323"/>
    </row>
    <row r="324" spans="2:11" ht="15">
      <c r="B324" s="90">
        <v>44462.596388888887</v>
      </c>
      <c r="C324" s="92">
        <v>500</v>
      </c>
      <c r="D324" s="113">
        <v>15.09</v>
      </c>
      <c r="E324" s="93">
        <v>7545</v>
      </c>
      <c r="F324" s="85" t="s">
        <v>18</v>
      </c>
      <c r="G324" s="27"/>
      <c r="H324"/>
      <c r="I324"/>
      <c r="J324"/>
      <c r="K324"/>
    </row>
    <row r="325" spans="2:11" ht="15">
      <c r="B325" s="90">
        <v>44462.596388888887</v>
      </c>
      <c r="C325" s="92">
        <v>500</v>
      </c>
      <c r="D325" s="113">
        <v>15.09</v>
      </c>
      <c r="E325" s="93">
        <v>7545</v>
      </c>
      <c r="F325" s="85" t="s">
        <v>18</v>
      </c>
      <c r="G325" s="27"/>
      <c r="H325"/>
      <c r="I325"/>
      <c r="J325"/>
      <c r="K325"/>
    </row>
    <row r="326" spans="2:11" ht="15">
      <c r="B326" s="90">
        <v>44462.596388888887</v>
      </c>
      <c r="C326" s="92">
        <v>456</v>
      </c>
      <c r="D326" s="113">
        <v>15.09</v>
      </c>
      <c r="E326" s="93">
        <v>6881.04</v>
      </c>
      <c r="F326" s="85" t="s">
        <v>18</v>
      </c>
      <c r="G326" s="27"/>
      <c r="H326"/>
      <c r="I326"/>
      <c r="J326"/>
      <c r="K326"/>
    </row>
    <row r="327" spans="2:11" ht="15">
      <c r="B327" s="90">
        <v>44462.596388888887</v>
      </c>
      <c r="C327" s="92">
        <v>22</v>
      </c>
      <c r="D327" s="113">
        <v>15.09</v>
      </c>
      <c r="E327" s="93">
        <v>331.98</v>
      </c>
      <c r="F327" s="85" t="s">
        <v>18</v>
      </c>
      <c r="G327" s="27"/>
      <c r="H327"/>
      <c r="I327"/>
      <c r="J327"/>
      <c r="K327"/>
    </row>
    <row r="328" spans="2:11" ht="15">
      <c r="B328" s="90">
        <v>44462.596388888887</v>
      </c>
      <c r="C328" s="92">
        <v>478</v>
      </c>
      <c r="D328" s="113">
        <v>15.09</v>
      </c>
      <c r="E328" s="93">
        <v>7213.0199999999995</v>
      </c>
      <c r="F328" s="85" t="s">
        <v>18</v>
      </c>
      <c r="G328" s="27"/>
      <c r="H328"/>
      <c r="I328"/>
      <c r="J328"/>
      <c r="K328"/>
    </row>
    <row r="329" spans="2:11" ht="15">
      <c r="B329" s="90">
        <v>44462.596388888887</v>
      </c>
      <c r="C329" s="92">
        <v>22</v>
      </c>
      <c r="D329" s="113">
        <v>15.09</v>
      </c>
      <c r="E329" s="93">
        <v>331.98</v>
      </c>
      <c r="F329" s="85" t="s">
        <v>18</v>
      </c>
      <c r="G329" s="27"/>
      <c r="H329"/>
      <c r="I329"/>
      <c r="J329"/>
      <c r="K329"/>
    </row>
    <row r="330" spans="2:11" ht="15">
      <c r="B330" s="90">
        <v>44462.596388888887</v>
      </c>
      <c r="C330" s="92">
        <v>478</v>
      </c>
      <c r="D330" s="113">
        <v>15.09</v>
      </c>
      <c r="E330" s="93">
        <v>7213.0199999999995</v>
      </c>
      <c r="F330" s="85" t="s">
        <v>18</v>
      </c>
      <c r="G330" s="27"/>
      <c r="H330"/>
      <c r="I330"/>
      <c r="J330"/>
      <c r="K330"/>
    </row>
    <row r="331" spans="2:11" ht="15">
      <c r="B331" s="90">
        <v>44462.596388888887</v>
      </c>
      <c r="C331" s="92">
        <v>22</v>
      </c>
      <c r="D331" s="113">
        <v>15.09</v>
      </c>
      <c r="E331" s="93">
        <v>331.98</v>
      </c>
      <c r="F331" s="85" t="s">
        <v>18</v>
      </c>
      <c r="G331" s="27"/>
      <c r="H331"/>
      <c r="I331"/>
      <c r="J331"/>
      <c r="K331"/>
    </row>
    <row r="332" spans="2:11" ht="15">
      <c r="B332" s="90">
        <v>44462.596504629626</v>
      </c>
      <c r="C332" s="92">
        <v>777</v>
      </c>
      <c r="D332" s="113">
        <v>15.09</v>
      </c>
      <c r="E332" s="93">
        <v>11724.93</v>
      </c>
      <c r="F332" s="85" t="s">
        <v>18</v>
      </c>
      <c r="G332" s="27"/>
      <c r="H332"/>
      <c r="I332"/>
      <c r="J332"/>
      <c r="K332"/>
    </row>
    <row r="333" spans="2:11" ht="15">
      <c r="B333" s="90">
        <v>44462.596504629626</v>
      </c>
      <c r="C333" s="92">
        <v>491</v>
      </c>
      <c r="D333" s="113">
        <v>15.09</v>
      </c>
      <c r="E333" s="93">
        <v>7409.19</v>
      </c>
      <c r="F333" s="85" t="s">
        <v>18</v>
      </c>
      <c r="G333" s="27"/>
      <c r="H333"/>
      <c r="I333"/>
      <c r="J333"/>
      <c r="K333"/>
    </row>
    <row r="334" spans="2:11" ht="15">
      <c r="B334" s="90">
        <v>44462.596504629626</v>
      </c>
      <c r="C334" s="92">
        <v>130</v>
      </c>
      <c r="D334" s="113">
        <v>15.09</v>
      </c>
      <c r="E334" s="93">
        <v>1961.7</v>
      </c>
      <c r="F334" s="85" t="s">
        <v>18</v>
      </c>
      <c r="G334" s="27"/>
      <c r="H334"/>
      <c r="I334"/>
      <c r="J334"/>
      <c r="K334"/>
    </row>
    <row r="335" spans="2:11" ht="15">
      <c r="B335" s="90">
        <v>44462.596504629626</v>
      </c>
      <c r="C335" s="92">
        <v>130</v>
      </c>
      <c r="D335" s="113">
        <v>15.09</v>
      </c>
      <c r="E335" s="93">
        <v>1961.7</v>
      </c>
      <c r="F335" s="85" t="s">
        <v>18</v>
      </c>
      <c r="G335" s="27"/>
      <c r="H335"/>
      <c r="I335"/>
      <c r="J335"/>
      <c r="K335"/>
    </row>
    <row r="336" spans="2:11" ht="15">
      <c r="B336" s="90">
        <v>44462.596504629626</v>
      </c>
      <c r="C336" s="92">
        <v>370</v>
      </c>
      <c r="D336" s="113">
        <v>15.09</v>
      </c>
      <c r="E336" s="93">
        <v>5583.3</v>
      </c>
      <c r="F336" s="85" t="s">
        <v>18</v>
      </c>
      <c r="G336" s="27"/>
      <c r="H336"/>
      <c r="I336"/>
      <c r="J336"/>
      <c r="K336"/>
    </row>
    <row r="337" spans="2:11" ht="15">
      <c r="B337" s="90">
        <v>44462.596504629626</v>
      </c>
      <c r="C337" s="92">
        <v>9</v>
      </c>
      <c r="D337" s="113">
        <v>15.09</v>
      </c>
      <c r="E337" s="93">
        <v>135.81</v>
      </c>
      <c r="F337" s="85" t="s">
        <v>18</v>
      </c>
      <c r="G337" s="27"/>
      <c r="H337"/>
      <c r="I337"/>
      <c r="J337"/>
      <c r="K337"/>
    </row>
    <row r="338" spans="2:11" ht="15">
      <c r="B338" s="90">
        <v>44462.596504629626</v>
      </c>
      <c r="C338" s="92">
        <v>151</v>
      </c>
      <c r="D338" s="113">
        <v>15.09</v>
      </c>
      <c r="E338" s="93">
        <v>2278.59</v>
      </c>
      <c r="F338" s="85" t="s">
        <v>18</v>
      </c>
      <c r="G338" s="27"/>
      <c r="H338"/>
      <c r="I338"/>
      <c r="J338"/>
      <c r="K338"/>
    </row>
    <row r="339" spans="2:11" ht="15">
      <c r="B339" s="90">
        <v>44462.596504629626</v>
      </c>
      <c r="C339" s="92">
        <v>190</v>
      </c>
      <c r="D339" s="113">
        <v>15.09</v>
      </c>
      <c r="E339" s="93">
        <v>2867.1</v>
      </c>
      <c r="F339" s="85" t="s">
        <v>18</v>
      </c>
      <c r="G339" s="27"/>
      <c r="H339"/>
      <c r="I339"/>
      <c r="J339"/>
      <c r="K339"/>
    </row>
    <row r="340" spans="2:11" ht="15">
      <c r="B340" s="90">
        <v>44462.596516203703</v>
      </c>
      <c r="C340" s="92">
        <v>22</v>
      </c>
      <c r="D340" s="113">
        <v>15.09</v>
      </c>
      <c r="E340" s="93">
        <v>331.98</v>
      </c>
      <c r="F340" s="85" t="s">
        <v>18</v>
      </c>
      <c r="G340" s="27"/>
      <c r="H340"/>
      <c r="I340"/>
      <c r="J340"/>
      <c r="K340"/>
    </row>
    <row r="341" spans="2:11" ht="15">
      <c r="B341" s="90">
        <v>44462.596516203703</v>
      </c>
      <c r="C341" s="92">
        <v>370</v>
      </c>
      <c r="D341" s="113">
        <v>15.09</v>
      </c>
      <c r="E341" s="93">
        <v>5583.3</v>
      </c>
      <c r="F341" s="85" t="s">
        <v>18</v>
      </c>
      <c r="G341" s="27"/>
      <c r="H341"/>
      <c r="I341"/>
      <c r="J341"/>
      <c r="K341"/>
    </row>
    <row r="342" spans="2:11" ht="15">
      <c r="B342" s="90">
        <v>44462.597349537034</v>
      </c>
      <c r="C342" s="92">
        <v>281</v>
      </c>
      <c r="D342" s="113">
        <v>15.1</v>
      </c>
      <c r="E342" s="93">
        <v>4243.0999999999995</v>
      </c>
      <c r="F342" s="85" t="s">
        <v>19</v>
      </c>
      <c r="G342" s="27"/>
      <c r="H342"/>
      <c r="I342"/>
      <c r="J342"/>
      <c r="K342"/>
    </row>
    <row r="343" spans="2:11" ht="15">
      <c r="B343" s="90">
        <v>44462.597939814812</v>
      </c>
      <c r="C343" s="92">
        <v>125</v>
      </c>
      <c r="D343" s="113">
        <v>15.1</v>
      </c>
      <c r="E343" s="93">
        <v>1887.5</v>
      </c>
      <c r="F343" s="85" t="s">
        <v>18</v>
      </c>
      <c r="G343" s="27"/>
      <c r="H343"/>
      <c r="I343"/>
      <c r="J343"/>
      <c r="K343"/>
    </row>
    <row r="344" spans="2:11" ht="15">
      <c r="B344" s="90">
        <v>44462.597939814812</v>
      </c>
      <c r="C344" s="92">
        <v>303</v>
      </c>
      <c r="D344" s="113">
        <v>15.1</v>
      </c>
      <c r="E344" s="93">
        <v>4575.3</v>
      </c>
      <c r="F344" s="85" t="s">
        <v>18</v>
      </c>
      <c r="G344" s="27"/>
      <c r="H344"/>
      <c r="I344"/>
      <c r="J344"/>
      <c r="K344"/>
    </row>
    <row r="345" spans="2:11" ht="15">
      <c r="B345" s="90">
        <v>44462.597997685189</v>
      </c>
      <c r="C345" s="92">
        <v>120</v>
      </c>
      <c r="D345" s="113">
        <v>15.105</v>
      </c>
      <c r="E345" s="93">
        <v>1812.6000000000001</v>
      </c>
      <c r="F345" s="85" t="s">
        <v>19</v>
      </c>
      <c r="G345" s="27"/>
      <c r="H345"/>
      <c r="I345"/>
      <c r="J345"/>
      <c r="K345"/>
    </row>
    <row r="346" spans="2:11" ht="15">
      <c r="B346" s="90">
        <v>44462.600462962961</v>
      </c>
      <c r="C346" s="92">
        <v>894</v>
      </c>
      <c r="D346" s="113">
        <v>15.12</v>
      </c>
      <c r="E346" s="93">
        <v>13517.279999999999</v>
      </c>
      <c r="F346" s="85" t="s">
        <v>18</v>
      </c>
      <c r="G346" s="27"/>
      <c r="H346"/>
      <c r="I346"/>
      <c r="J346"/>
      <c r="K346"/>
    </row>
    <row r="347" spans="2:11" ht="15">
      <c r="B347" s="90">
        <v>44462.600462962961</v>
      </c>
      <c r="C347" s="92">
        <v>2</v>
      </c>
      <c r="D347" s="113">
        <v>15.12</v>
      </c>
      <c r="E347" s="93">
        <v>30.24</v>
      </c>
      <c r="F347" s="85" t="s">
        <v>18</v>
      </c>
      <c r="G347" s="27"/>
      <c r="H347"/>
      <c r="I347"/>
      <c r="J347"/>
      <c r="K347"/>
    </row>
    <row r="348" spans="2:11" ht="15">
      <c r="B348" s="90">
        <v>44462.600462962961</v>
      </c>
      <c r="C348" s="92">
        <v>642</v>
      </c>
      <c r="D348" s="113">
        <v>15.12</v>
      </c>
      <c r="E348" s="93">
        <v>9707.0399999999991</v>
      </c>
      <c r="F348" s="85" t="s">
        <v>19</v>
      </c>
      <c r="G348" s="27"/>
      <c r="H348"/>
      <c r="I348"/>
      <c r="J348"/>
      <c r="K348"/>
    </row>
    <row r="349" spans="2:11" ht="15">
      <c r="B349" s="90">
        <v>44462.605636574073</v>
      </c>
      <c r="C349" s="92">
        <v>25</v>
      </c>
      <c r="D349" s="113">
        <v>15.11</v>
      </c>
      <c r="E349" s="93">
        <v>377.75</v>
      </c>
      <c r="F349" s="85" t="s">
        <v>19</v>
      </c>
      <c r="G349" s="27"/>
      <c r="H349"/>
      <c r="I349"/>
      <c r="J349"/>
      <c r="K349"/>
    </row>
    <row r="350" spans="2:11" ht="15">
      <c r="B350" s="90">
        <v>44462.605636574073</v>
      </c>
      <c r="C350" s="92">
        <v>158</v>
      </c>
      <c r="D350" s="113">
        <v>15.11</v>
      </c>
      <c r="E350" s="93">
        <v>2387.38</v>
      </c>
      <c r="F350" s="85" t="s">
        <v>19</v>
      </c>
      <c r="G350" s="27"/>
      <c r="H350"/>
      <c r="I350"/>
      <c r="J350"/>
      <c r="K350"/>
    </row>
    <row r="351" spans="2:11" ht="15">
      <c r="B351" s="90">
        <v>44462.605636574073</v>
      </c>
      <c r="C351" s="92">
        <v>112</v>
      </c>
      <c r="D351" s="113">
        <v>15.11</v>
      </c>
      <c r="E351" s="93">
        <v>1692.32</v>
      </c>
      <c r="F351" s="85" t="s">
        <v>19</v>
      </c>
      <c r="G351" s="27"/>
      <c r="H351"/>
      <c r="I351"/>
      <c r="J351"/>
      <c r="K351"/>
    </row>
    <row r="352" spans="2:11" ht="15">
      <c r="B352" s="90">
        <v>44462.605682870373</v>
      </c>
      <c r="C352" s="92">
        <v>360</v>
      </c>
      <c r="D352" s="113">
        <v>15.11</v>
      </c>
      <c r="E352" s="93">
        <v>5439.5999999999995</v>
      </c>
      <c r="F352" s="85" t="s">
        <v>18</v>
      </c>
      <c r="G352" s="27"/>
      <c r="H352"/>
      <c r="I352"/>
      <c r="J352"/>
      <c r="K352"/>
    </row>
    <row r="353" spans="2:11" ht="15">
      <c r="B353" s="90">
        <v>44462.605682870373</v>
      </c>
      <c r="C353" s="92">
        <v>86</v>
      </c>
      <c r="D353" s="113">
        <v>15.11</v>
      </c>
      <c r="E353" s="93">
        <v>1299.46</v>
      </c>
      <c r="F353" s="85" t="s">
        <v>18</v>
      </c>
      <c r="G353" s="27"/>
      <c r="H353"/>
      <c r="I353"/>
      <c r="J353"/>
      <c r="K353"/>
    </row>
    <row r="354" spans="2:11" ht="15">
      <c r="B354" s="90">
        <v>44462.605682870373</v>
      </c>
      <c r="C354" s="92">
        <v>483</v>
      </c>
      <c r="D354" s="113">
        <v>15.11</v>
      </c>
      <c r="E354" s="93">
        <v>7298.13</v>
      </c>
      <c r="F354" s="85" t="s">
        <v>18</v>
      </c>
      <c r="G354" s="27"/>
      <c r="H354"/>
      <c r="I354"/>
      <c r="J354"/>
      <c r="K354"/>
    </row>
    <row r="355" spans="2:11" ht="15">
      <c r="B355" s="90">
        <v>44462.605682870373</v>
      </c>
      <c r="C355" s="92">
        <v>483</v>
      </c>
      <c r="D355" s="113">
        <v>15.11</v>
      </c>
      <c r="E355" s="93">
        <v>7298.13</v>
      </c>
      <c r="F355" s="85" t="s">
        <v>18</v>
      </c>
      <c r="G355" s="27"/>
      <c r="H355"/>
      <c r="I355"/>
      <c r="J355"/>
      <c r="K355"/>
    </row>
    <row r="356" spans="2:11" ht="15">
      <c r="B356" s="90">
        <v>44462.605682870373</v>
      </c>
      <c r="C356" s="92">
        <v>294</v>
      </c>
      <c r="D356" s="113">
        <v>15.11</v>
      </c>
      <c r="E356" s="93">
        <v>4442.34</v>
      </c>
      <c r="F356" s="85" t="s">
        <v>19</v>
      </c>
      <c r="G356" s="27"/>
      <c r="H356"/>
      <c r="I356"/>
      <c r="J356"/>
      <c r="K356"/>
    </row>
    <row r="357" spans="2:11" ht="15">
      <c r="B357" s="90">
        <v>44462.605925925927</v>
      </c>
      <c r="C357" s="92">
        <v>493</v>
      </c>
      <c r="D357" s="113">
        <v>15.105</v>
      </c>
      <c r="E357" s="93">
        <v>7446.7650000000003</v>
      </c>
      <c r="F357" s="85" t="s">
        <v>18</v>
      </c>
      <c r="G357" s="27"/>
      <c r="H357"/>
      <c r="I357"/>
      <c r="J357"/>
      <c r="K357"/>
    </row>
    <row r="358" spans="2:11" ht="15">
      <c r="B358" s="90">
        <v>44462.608032407406</v>
      </c>
      <c r="C358" s="92">
        <v>46</v>
      </c>
      <c r="D358" s="113">
        <v>15.1</v>
      </c>
      <c r="E358" s="93">
        <v>694.6</v>
      </c>
      <c r="F358" s="85" t="s">
        <v>18</v>
      </c>
      <c r="G358" s="27"/>
      <c r="H358"/>
      <c r="I358"/>
      <c r="J358"/>
      <c r="K358"/>
    </row>
    <row r="359" spans="2:11" ht="15">
      <c r="B359" s="90">
        <v>44462.608032407406</v>
      </c>
      <c r="C359" s="92">
        <v>24</v>
      </c>
      <c r="D359" s="113">
        <v>15.1</v>
      </c>
      <c r="E359" s="93">
        <v>362.4</v>
      </c>
      <c r="F359" s="85" t="s">
        <v>18</v>
      </c>
      <c r="G359" s="27"/>
      <c r="H359"/>
      <c r="I359"/>
      <c r="J359"/>
      <c r="K359"/>
    </row>
    <row r="360" spans="2:11" ht="15">
      <c r="B360" s="90">
        <v>44462.608356481483</v>
      </c>
      <c r="C360" s="92">
        <v>371</v>
      </c>
      <c r="D360" s="113">
        <v>15.1</v>
      </c>
      <c r="E360" s="93">
        <v>5602.0999999999995</v>
      </c>
      <c r="F360" s="85" t="s">
        <v>18</v>
      </c>
      <c r="G360" s="27"/>
      <c r="H360"/>
      <c r="I360"/>
      <c r="J360"/>
      <c r="K360"/>
    </row>
    <row r="361" spans="2:11" ht="15">
      <c r="B361" s="90">
        <v>44462.609768518516</v>
      </c>
      <c r="C361" s="92">
        <v>158</v>
      </c>
      <c r="D361" s="113">
        <v>15.095000000000001</v>
      </c>
      <c r="E361" s="93">
        <v>2385.0100000000002</v>
      </c>
      <c r="F361" s="85" t="s">
        <v>19</v>
      </c>
      <c r="G361" s="27"/>
      <c r="H361"/>
      <c r="I361"/>
      <c r="J361"/>
      <c r="K361"/>
    </row>
    <row r="362" spans="2:11" ht="15">
      <c r="B362" s="90">
        <v>44462.61042824074</v>
      </c>
      <c r="C362" s="92">
        <v>396</v>
      </c>
      <c r="D362" s="113">
        <v>15.095000000000001</v>
      </c>
      <c r="E362" s="93">
        <v>5977.62</v>
      </c>
      <c r="F362" s="85" t="s">
        <v>18</v>
      </c>
      <c r="G362" s="27"/>
      <c r="H362"/>
      <c r="I362"/>
      <c r="J362"/>
      <c r="K362"/>
    </row>
    <row r="363" spans="2:11" ht="15">
      <c r="B363" s="90">
        <v>44462.61042824074</v>
      </c>
      <c r="C363" s="92">
        <v>10</v>
      </c>
      <c r="D363" s="113">
        <v>15.095000000000001</v>
      </c>
      <c r="E363" s="93">
        <v>150.95000000000002</v>
      </c>
      <c r="F363" s="85" t="s">
        <v>18</v>
      </c>
      <c r="G363" s="27"/>
      <c r="H363"/>
      <c r="I363"/>
      <c r="J363"/>
      <c r="K363"/>
    </row>
    <row r="364" spans="2:11" ht="15">
      <c r="B364" s="90">
        <v>44462.61042824074</v>
      </c>
      <c r="C364" s="92">
        <v>104</v>
      </c>
      <c r="D364" s="113">
        <v>15.095000000000001</v>
      </c>
      <c r="E364" s="93">
        <v>1569.88</v>
      </c>
      <c r="F364" s="85" t="s">
        <v>18</v>
      </c>
      <c r="G364" s="27"/>
      <c r="H364"/>
      <c r="I364"/>
      <c r="J364"/>
      <c r="K364"/>
    </row>
    <row r="365" spans="2:11" ht="15">
      <c r="B365" s="90">
        <v>44462.61042824074</v>
      </c>
      <c r="C365" s="92">
        <v>428</v>
      </c>
      <c r="D365" s="113">
        <v>15.095000000000001</v>
      </c>
      <c r="E365" s="93">
        <v>6460.66</v>
      </c>
      <c r="F365" s="85" t="s">
        <v>19</v>
      </c>
      <c r="G365" s="27"/>
      <c r="H365"/>
      <c r="I365"/>
      <c r="J365"/>
      <c r="K365"/>
    </row>
    <row r="366" spans="2:11" ht="15">
      <c r="B366" s="90">
        <v>44462.610474537039</v>
      </c>
      <c r="C366" s="92">
        <v>513</v>
      </c>
      <c r="D366" s="113">
        <v>15.09</v>
      </c>
      <c r="E366" s="93">
        <v>7741.17</v>
      </c>
      <c r="F366" s="85" t="s">
        <v>18</v>
      </c>
      <c r="G366" s="27"/>
      <c r="H366"/>
      <c r="I366"/>
      <c r="J366"/>
      <c r="K366"/>
    </row>
    <row r="367" spans="2:11" ht="15">
      <c r="B367" s="90">
        <v>44462.614930555559</v>
      </c>
      <c r="C367" s="92">
        <v>64</v>
      </c>
      <c r="D367" s="113">
        <v>15.11</v>
      </c>
      <c r="E367" s="93">
        <v>967.04</v>
      </c>
      <c r="F367" s="85" t="s">
        <v>19</v>
      </c>
      <c r="G367" s="27"/>
      <c r="H367"/>
      <c r="I367"/>
      <c r="J367"/>
      <c r="K367"/>
    </row>
    <row r="368" spans="2:11" ht="15">
      <c r="B368" s="90">
        <v>44462.614930555559</v>
      </c>
      <c r="C368" s="92">
        <v>613</v>
      </c>
      <c r="D368" s="113">
        <v>15.11</v>
      </c>
      <c r="E368" s="93">
        <v>9262.43</v>
      </c>
      <c r="F368" s="85" t="s">
        <v>19</v>
      </c>
      <c r="G368" s="27"/>
      <c r="H368"/>
      <c r="I368"/>
      <c r="J368"/>
      <c r="K368"/>
    </row>
    <row r="369" spans="2:11" ht="15">
      <c r="B369" s="90">
        <v>44462.617083333331</v>
      </c>
      <c r="C369" s="92">
        <v>81</v>
      </c>
      <c r="D369" s="113">
        <v>15.115</v>
      </c>
      <c r="E369" s="93">
        <v>1224.3150000000001</v>
      </c>
      <c r="F369" s="85" t="s">
        <v>18</v>
      </c>
      <c r="G369" s="27"/>
      <c r="H369"/>
      <c r="I369"/>
      <c r="J369"/>
      <c r="K369"/>
    </row>
    <row r="370" spans="2:11" ht="15">
      <c r="B370" s="90">
        <v>44462.617129629631</v>
      </c>
      <c r="C370" s="92">
        <v>100</v>
      </c>
      <c r="D370" s="113">
        <v>15.115</v>
      </c>
      <c r="E370" s="93">
        <v>1511.5</v>
      </c>
      <c r="F370" s="85" t="s">
        <v>18</v>
      </c>
      <c r="G370" s="27"/>
      <c r="H370"/>
      <c r="I370"/>
      <c r="J370"/>
      <c r="K370"/>
    </row>
    <row r="371" spans="2:11" ht="15">
      <c r="B371" s="90">
        <v>44462.617696759262</v>
      </c>
      <c r="C371" s="92">
        <v>231</v>
      </c>
      <c r="D371" s="113">
        <v>15.115</v>
      </c>
      <c r="E371" s="93">
        <v>3491.5650000000001</v>
      </c>
      <c r="F371" s="85" t="s">
        <v>18</v>
      </c>
      <c r="G371" s="27"/>
      <c r="H371"/>
      <c r="I371"/>
      <c r="J371"/>
      <c r="K371"/>
    </row>
    <row r="372" spans="2:11" ht="15">
      <c r="B372" s="90">
        <v>44462.617696759262</v>
      </c>
      <c r="C372" s="92">
        <v>541</v>
      </c>
      <c r="D372" s="113">
        <v>15.115</v>
      </c>
      <c r="E372" s="93">
        <v>8177.2150000000001</v>
      </c>
      <c r="F372" s="85" t="s">
        <v>18</v>
      </c>
      <c r="G372" s="27"/>
      <c r="H372"/>
      <c r="I372"/>
      <c r="J372"/>
      <c r="K372"/>
    </row>
    <row r="373" spans="2:11" ht="15">
      <c r="B373" s="90">
        <v>44462.617997685185</v>
      </c>
      <c r="C373" s="92">
        <v>912</v>
      </c>
      <c r="D373" s="113">
        <v>15.11</v>
      </c>
      <c r="E373" s="93">
        <v>13780.32</v>
      </c>
      <c r="F373" s="85" t="s">
        <v>18</v>
      </c>
      <c r="G373" s="27"/>
      <c r="H373"/>
      <c r="I373"/>
      <c r="J373"/>
      <c r="K373"/>
    </row>
    <row r="374" spans="2:11" ht="15">
      <c r="B374" s="90">
        <v>44462.617997685185</v>
      </c>
      <c r="C374" s="92">
        <v>485</v>
      </c>
      <c r="D374" s="113">
        <v>15.11</v>
      </c>
      <c r="E374" s="93">
        <v>7328.3499999999995</v>
      </c>
      <c r="F374" s="85" t="s">
        <v>18</v>
      </c>
      <c r="G374" s="27"/>
      <c r="H374"/>
      <c r="I374"/>
      <c r="J374"/>
      <c r="K374"/>
    </row>
    <row r="375" spans="2:11" ht="15">
      <c r="B375" s="90">
        <v>44462.618831018517</v>
      </c>
      <c r="C375" s="92">
        <v>171</v>
      </c>
      <c r="D375" s="113">
        <v>15.11</v>
      </c>
      <c r="E375" s="93">
        <v>2583.81</v>
      </c>
      <c r="F375" s="85" t="s">
        <v>19</v>
      </c>
      <c r="G375" s="27"/>
      <c r="H375"/>
      <c r="I375"/>
      <c r="J375"/>
      <c r="K375"/>
    </row>
    <row r="376" spans="2:11" ht="15">
      <c r="B376" s="90">
        <v>44462.619479166664</v>
      </c>
      <c r="C376" s="92">
        <v>378</v>
      </c>
      <c r="D376" s="113">
        <v>15.105</v>
      </c>
      <c r="E376" s="93">
        <v>5709.6900000000005</v>
      </c>
      <c r="F376" s="85" t="s">
        <v>18</v>
      </c>
      <c r="G376" s="27"/>
      <c r="H376"/>
      <c r="I376"/>
      <c r="J376"/>
      <c r="K376"/>
    </row>
    <row r="377" spans="2:11" ht="15">
      <c r="B377" s="90">
        <v>44462.622430555559</v>
      </c>
      <c r="C377" s="92">
        <v>65</v>
      </c>
      <c r="D377" s="113">
        <v>15.12</v>
      </c>
      <c r="E377" s="93">
        <v>982.8</v>
      </c>
      <c r="F377" s="85" t="s">
        <v>19</v>
      </c>
      <c r="G377" s="27"/>
      <c r="H377"/>
      <c r="I377"/>
      <c r="J377"/>
      <c r="K377"/>
    </row>
    <row r="378" spans="2:11" ht="15">
      <c r="B378" s="90">
        <v>44462.622430555559</v>
      </c>
      <c r="C378" s="92">
        <v>97</v>
      </c>
      <c r="D378" s="113">
        <v>15.115</v>
      </c>
      <c r="E378" s="93">
        <v>1466.155</v>
      </c>
      <c r="F378" s="85" t="s">
        <v>19</v>
      </c>
      <c r="G378" s="27"/>
      <c r="H378"/>
      <c r="I378"/>
      <c r="J378"/>
      <c r="K378"/>
    </row>
    <row r="379" spans="2:11" ht="15">
      <c r="B379" s="90">
        <v>44462.622453703705</v>
      </c>
      <c r="C379" s="92">
        <v>189</v>
      </c>
      <c r="D379" s="113">
        <v>15.12</v>
      </c>
      <c r="E379" s="93">
        <v>2857.68</v>
      </c>
      <c r="F379" s="85" t="s">
        <v>19</v>
      </c>
      <c r="G379" s="27"/>
      <c r="H379"/>
      <c r="I379"/>
      <c r="J379"/>
      <c r="K379"/>
    </row>
    <row r="380" spans="2:11" ht="15">
      <c r="B380" s="90">
        <v>44462.622476851851</v>
      </c>
      <c r="C380" s="92">
        <v>474</v>
      </c>
      <c r="D380" s="113">
        <v>15.115</v>
      </c>
      <c r="E380" s="93">
        <v>7164.51</v>
      </c>
      <c r="F380" s="85" t="s">
        <v>18</v>
      </c>
      <c r="G380" s="27"/>
      <c r="H380"/>
      <c r="I380"/>
      <c r="J380"/>
      <c r="K380"/>
    </row>
    <row r="381" spans="2:11" ht="15">
      <c r="B381" s="90">
        <v>44462.622476851851</v>
      </c>
      <c r="C381" s="92">
        <v>322</v>
      </c>
      <c r="D381" s="113">
        <v>15.115</v>
      </c>
      <c r="E381" s="93">
        <v>4867.03</v>
      </c>
      <c r="F381" s="85" t="s">
        <v>18</v>
      </c>
      <c r="G381" s="27"/>
      <c r="H381"/>
      <c r="I381"/>
      <c r="J381"/>
      <c r="K381"/>
    </row>
    <row r="382" spans="2:11" ht="15">
      <c r="B382" s="90">
        <v>44462.622476851851</v>
      </c>
      <c r="C382" s="92">
        <v>69</v>
      </c>
      <c r="D382" s="113">
        <v>15.115</v>
      </c>
      <c r="E382" s="93">
        <v>1042.9349999999999</v>
      </c>
      <c r="F382" s="85" t="s">
        <v>18</v>
      </c>
      <c r="G382" s="27"/>
      <c r="H382"/>
      <c r="I382"/>
      <c r="J382"/>
      <c r="K382"/>
    </row>
    <row r="383" spans="2:11" ht="15">
      <c r="B383" s="90">
        <v>44462.6247337963</v>
      </c>
      <c r="C383" s="92">
        <v>155</v>
      </c>
      <c r="D383" s="113">
        <v>15.105</v>
      </c>
      <c r="E383" s="93">
        <v>2341.2750000000001</v>
      </c>
      <c r="F383" s="85" t="s">
        <v>19</v>
      </c>
      <c r="G383" s="27"/>
      <c r="H383"/>
      <c r="I383"/>
      <c r="J383"/>
      <c r="K383"/>
    </row>
    <row r="384" spans="2:11" ht="15">
      <c r="B384" s="90">
        <v>44462.625</v>
      </c>
      <c r="C384" s="92">
        <v>273</v>
      </c>
      <c r="D384" s="113">
        <v>15.105</v>
      </c>
      <c r="E384" s="93">
        <v>4123.665</v>
      </c>
      <c r="F384" s="85" t="s">
        <v>19</v>
      </c>
      <c r="G384" s="27"/>
      <c r="H384"/>
      <c r="I384"/>
      <c r="J384"/>
      <c r="K384"/>
    </row>
    <row r="385" spans="2:11" ht="15">
      <c r="B385" s="90">
        <v>44462.62672453704</v>
      </c>
      <c r="C385" s="92">
        <v>480</v>
      </c>
      <c r="D385" s="113">
        <v>15.105</v>
      </c>
      <c r="E385" s="93">
        <v>7250.4000000000005</v>
      </c>
      <c r="F385" s="85" t="s">
        <v>18</v>
      </c>
      <c r="G385" s="27"/>
      <c r="H385"/>
      <c r="I385"/>
      <c r="J385"/>
      <c r="K385"/>
    </row>
    <row r="386" spans="2:11" ht="15">
      <c r="B386" s="90">
        <v>44462.62672453704</v>
      </c>
      <c r="C386" s="92">
        <v>499</v>
      </c>
      <c r="D386" s="113">
        <v>15.105</v>
      </c>
      <c r="E386" s="93">
        <v>7537.3950000000004</v>
      </c>
      <c r="F386" s="85" t="s">
        <v>18</v>
      </c>
      <c r="G386" s="27"/>
      <c r="H386"/>
      <c r="I386"/>
      <c r="J386"/>
      <c r="K386"/>
    </row>
    <row r="387" spans="2:11" ht="15">
      <c r="B387" s="90">
        <v>44462.62672453704</v>
      </c>
      <c r="C387" s="92">
        <v>366</v>
      </c>
      <c r="D387" s="113">
        <v>15.105</v>
      </c>
      <c r="E387" s="93">
        <v>5528.43</v>
      </c>
      <c r="F387" s="85" t="s">
        <v>18</v>
      </c>
      <c r="G387" s="27"/>
      <c r="H387"/>
      <c r="I387"/>
      <c r="J387"/>
      <c r="K387"/>
    </row>
    <row r="388" spans="2:11" ht="15">
      <c r="B388" s="90">
        <v>44462.62672453704</v>
      </c>
      <c r="C388" s="92">
        <v>187</v>
      </c>
      <c r="D388" s="113">
        <v>15.105</v>
      </c>
      <c r="E388" s="93">
        <v>2824.6350000000002</v>
      </c>
      <c r="F388" s="85" t="s">
        <v>19</v>
      </c>
      <c r="G388" s="27"/>
      <c r="H388"/>
      <c r="I388"/>
      <c r="J388"/>
      <c r="K388"/>
    </row>
    <row r="389" spans="2:11" ht="15">
      <c r="B389" s="90">
        <v>44462.628587962965</v>
      </c>
      <c r="C389" s="92">
        <v>339</v>
      </c>
      <c r="D389" s="113">
        <v>15.11</v>
      </c>
      <c r="E389" s="93">
        <v>5122.29</v>
      </c>
      <c r="F389" s="85" t="s">
        <v>19</v>
      </c>
      <c r="G389" s="27"/>
      <c r="H389"/>
      <c r="I389"/>
      <c r="J389"/>
      <c r="K389"/>
    </row>
    <row r="390" spans="2:11" ht="15">
      <c r="B390" s="90">
        <v>44462.630370370367</v>
      </c>
      <c r="C390" s="92">
        <v>827</v>
      </c>
      <c r="D390" s="113">
        <v>15.11</v>
      </c>
      <c r="E390" s="93">
        <v>12495.97</v>
      </c>
      <c r="F390" s="85" t="s">
        <v>18</v>
      </c>
      <c r="G390" s="27"/>
      <c r="H390"/>
      <c r="I390"/>
      <c r="J390"/>
      <c r="K390"/>
    </row>
    <row r="391" spans="2:11" ht="15">
      <c r="B391" s="90">
        <v>44462.630370370367</v>
      </c>
      <c r="C391" s="92">
        <v>479</v>
      </c>
      <c r="D391" s="113">
        <v>15.11</v>
      </c>
      <c r="E391" s="93">
        <v>7237.69</v>
      </c>
      <c r="F391" s="85" t="s">
        <v>18</v>
      </c>
      <c r="G391" s="27"/>
      <c r="H391"/>
      <c r="I391"/>
      <c r="J391"/>
      <c r="K391"/>
    </row>
    <row r="392" spans="2:11" ht="15">
      <c r="B392" s="90">
        <v>44462.630370370367</v>
      </c>
      <c r="C392" s="92">
        <v>585</v>
      </c>
      <c r="D392" s="113">
        <v>15.11</v>
      </c>
      <c r="E392" s="93">
        <v>8839.35</v>
      </c>
      <c r="F392" s="85" t="s">
        <v>19</v>
      </c>
      <c r="G392" s="27"/>
      <c r="H392"/>
      <c r="I392"/>
      <c r="J392"/>
      <c r="K392"/>
    </row>
    <row r="393" spans="2:11" ht="15">
      <c r="B393" s="90">
        <v>44462.63144675926</v>
      </c>
      <c r="C393" s="92">
        <v>367</v>
      </c>
      <c r="D393" s="113">
        <v>15.1</v>
      </c>
      <c r="E393" s="93">
        <v>5541.7</v>
      </c>
      <c r="F393" s="85" t="s">
        <v>18</v>
      </c>
      <c r="G393" s="27"/>
      <c r="H393"/>
      <c r="I393"/>
      <c r="J393"/>
      <c r="K393"/>
    </row>
    <row r="394" spans="2:11" ht="15">
      <c r="B394" s="90">
        <v>44462.63417824074</v>
      </c>
      <c r="C394" s="92">
        <v>462</v>
      </c>
      <c r="D394" s="113">
        <v>15.095000000000001</v>
      </c>
      <c r="E394" s="93">
        <v>6973.89</v>
      </c>
      <c r="F394" s="85" t="s">
        <v>18</v>
      </c>
      <c r="G394" s="27"/>
      <c r="H394"/>
      <c r="I394"/>
      <c r="J394"/>
      <c r="K394"/>
    </row>
    <row r="395" spans="2:11" ht="15">
      <c r="B395" s="90">
        <v>44462.63417824074</v>
      </c>
      <c r="C395" s="92">
        <v>500</v>
      </c>
      <c r="D395" s="113">
        <v>15.095000000000001</v>
      </c>
      <c r="E395" s="93">
        <v>7547.5</v>
      </c>
      <c r="F395" s="85" t="s">
        <v>18</v>
      </c>
      <c r="G395" s="27"/>
      <c r="H395"/>
      <c r="I395"/>
      <c r="J395"/>
      <c r="K395"/>
    </row>
    <row r="396" spans="2:11" ht="15">
      <c r="B396" s="90">
        <v>44462.635775462964</v>
      </c>
      <c r="C396" s="92">
        <v>159</v>
      </c>
      <c r="D396" s="113">
        <v>15.095000000000001</v>
      </c>
      <c r="E396" s="93">
        <v>2400.105</v>
      </c>
      <c r="F396" s="85" t="s">
        <v>19</v>
      </c>
      <c r="G396" s="27"/>
      <c r="H396"/>
      <c r="I396"/>
      <c r="J396"/>
      <c r="K396"/>
    </row>
    <row r="397" spans="2:11" ht="15">
      <c r="B397" s="90">
        <v>44462.637280092589</v>
      </c>
      <c r="C397" s="92">
        <v>576</v>
      </c>
      <c r="D397" s="113">
        <v>15.1</v>
      </c>
      <c r="E397" s="93">
        <v>8697.6</v>
      </c>
      <c r="F397" s="85" t="s">
        <v>19</v>
      </c>
      <c r="G397" s="27"/>
      <c r="H397"/>
      <c r="I397"/>
      <c r="J397"/>
      <c r="K397"/>
    </row>
    <row r="398" spans="2:11" ht="15">
      <c r="B398" s="90">
        <v>44462.63753472222</v>
      </c>
      <c r="C398" s="92">
        <v>298</v>
      </c>
      <c r="D398" s="113">
        <v>15.095000000000001</v>
      </c>
      <c r="E398" s="93">
        <v>4498.3100000000004</v>
      </c>
      <c r="F398" s="85" t="s">
        <v>18</v>
      </c>
      <c r="G398" s="27"/>
      <c r="H398"/>
      <c r="I398"/>
      <c r="J398"/>
      <c r="K398"/>
    </row>
    <row r="399" spans="2:11" ht="15">
      <c r="B399" s="90">
        <v>44462.63753472222</v>
      </c>
      <c r="C399" s="92">
        <v>128</v>
      </c>
      <c r="D399" s="113">
        <v>15.095000000000001</v>
      </c>
      <c r="E399" s="93">
        <v>1932.16</v>
      </c>
      <c r="F399" s="85" t="s">
        <v>18</v>
      </c>
      <c r="G399" s="27"/>
      <c r="H399"/>
      <c r="I399"/>
      <c r="J399"/>
      <c r="K399"/>
    </row>
    <row r="400" spans="2:11" ht="15">
      <c r="B400" s="90">
        <v>44462.63753472222</v>
      </c>
      <c r="C400" s="92">
        <v>415</v>
      </c>
      <c r="D400" s="113">
        <v>15.095000000000001</v>
      </c>
      <c r="E400" s="93">
        <v>6264.4250000000002</v>
      </c>
      <c r="F400" s="85" t="s">
        <v>18</v>
      </c>
      <c r="G400" s="27"/>
      <c r="H400"/>
      <c r="I400"/>
      <c r="J400"/>
      <c r="K400"/>
    </row>
    <row r="401" spans="2:11" ht="15">
      <c r="B401" s="90">
        <v>44462.640844907408</v>
      </c>
      <c r="C401" s="92">
        <v>634</v>
      </c>
      <c r="D401" s="113">
        <v>15.11</v>
      </c>
      <c r="E401" s="93">
        <v>9579.74</v>
      </c>
      <c r="F401" s="85" t="s">
        <v>19</v>
      </c>
      <c r="G401" s="27"/>
      <c r="H401"/>
      <c r="I401"/>
      <c r="J401"/>
      <c r="K401"/>
    </row>
    <row r="402" spans="2:11" ht="15">
      <c r="B402" s="90">
        <v>44462.64135416667</v>
      </c>
      <c r="C402" s="92">
        <v>1118</v>
      </c>
      <c r="D402" s="113">
        <v>15.1</v>
      </c>
      <c r="E402" s="93">
        <v>16881.8</v>
      </c>
      <c r="F402" s="85" t="s">
        <v>18</v>
      </c>
      <c r="G402" s="27"/>
      <c r="H402"/>
      <c r="I402"/>
      <c r="J402"/>
      <c r="K402"/>
    </row>
    <row r="403" spans="2:11" ht="15">
      <c r="B403" s="90">
        <v>44462.644525462965</v>
      </c>
      <c r="C403" s="92">
        <v>566</v>
      </c>
      <c r="D403" s="113">
        <v>15.09</v>
      </c>
      <c r="E403" s="93">
        <v>8540.94</v>
      </c>
      <c r="F403" s="85" t="s">
        <v>18</v>
      </c>
      <c r="G403" s="27"/>
      <c r="H403"/>
      <c r="I403"/>
      <c r="J403"/>
      <c r="K403"/>
    </row>
    <row r="404" spans="2:11" ht="15">
      <c r="B404" s="90">
        <v>44462.644525462965</v>
      </c>
      <c r="C404" s="92">
        <v>830</v>
      </c>
      <c r="D404" s="113">
        <v>15.09</v>
      </c>
      <c r="E404" s="93">
        <v>12524.7</v>
      </c>
      <c r="F404" s="85" t="s">
        <v>18</v>
      </c>
      <c r="G404" s="27"/>
      <c r="H404"/>
      <c r="I404"/>
      <c r="J404"/>
      <c r="K404"/>
    </row>
    <row r="405" spans="2:11" ht="15">
      <c r="B405" s="90">
        <v>44462.644525462965</v>
      </c>
      <c r="C405" s="92">
        <v>633</v>
      </c>
      <c r="D405" s="113">
        <v>15.095000000000001</v>
      </c>
      <c r="E405" s="93">
        <v>9555.1350000000002</v>
      </c>
      <c r="F405" s="85" t="s">
        <v>19</v>
      </c>
      <c r="G405" s="27"/>
      <c r="H405"/>
      <c r="I405"/>
      <c r="J405"/>
      <c r="K405"/>
    </row>
    <row r="406" spans="2:11" ht="15">
      <c r="B406" s="90">
        <v>44462.644525462965</v>
      </c>
      <c r="C406" s="92">
        <v>10</v>
      </c>
      <c r="D406" s="113">
        <v>15.095000000000001</v>
      </c>
      <c r="E406" s="93">
        <v>150.95000000000002</v>
      </c>
      <c r="F406" s="85" t="s">
        <v>19</v>
      </c>
      <c r="G406" s="27"/>
      <c r="H406"/>
      <c r="I406"/>
      <c r="J406"/>
      <c r="K406"/>
    </row>
    <row r="407" spans="2:11" ht="15">
      <c r="B407" s="90">
        <v>44462.645844907405</v>
      </c>
      <c r="C407" s="92">
        <v>423</v>
      </c>
      <c r="D407" s="113">
        <v>15.09</v>
      </c>
      <c r="E407" s="93">
        <v>6383.07</v>
      </c>
      <c r="F407" s="85" t="s">
        <v>18</v>
      </c>
      <c r="G407" s="27"/>
      <c r="H407"/>
      <c r="I407"/>
      <c r="J407"/>
      <c r="K407"/>
    </row>
    <row r="408" spans="2:11" ht="15">
      <c r="B408" s="90">
        <v>44462.645844907405</v>
      </c>
      <c r="C408" s="92">
        <v>345</v>
      </c>
      <c r="D408" s="113">
        <v>15.09</v>
      </c>
      <c r="E408" s="93">
        <v>5206.05</v>
      </c>
      <c r="F408" s="85" t="s">
        <v>18</v>
      </c>
      <c r="G408" s="27"/>
      <c r="H408"/>
      <c r="I408"/>
      <c r="J408"/>
      <c r="K408"/>
    </row>
    <row r="409" spans="2:11" ht="15">
      <c r="B409" s="90">
        <v>44462.645844907405</v>
      </c>
      <c r="C409" s="92">
        <v>249</v>
      </c>
      <c r="D409" s="113">
        <v>15.09</v>
      </c>
      <c r="E409" s="93">
        <v>3757.41</v>
      </c>
      <c r="F409" s="85" t="s">
        <v>19</v>
      </c>
      <c r="G409" s="27"/>
      <c r="H409"/>
      <c r="I409"/>
      <c r="J409"/>
      <c r="K409"/>
    </row>
    <row r="410" spans="2:11" ht="15">
      <c r="B410" s="90">
        <v>44462.645844907405</v>
      </c>
      <c r="C410" s="92">
        <v>429</v>
      </c>
      <c r="D410" s="113">
        <v>15.09</v>
      </c>
      <c r="E410" s="93">
        <v>6473.61</v>
      </c>
      <c r="F410" s="85" t="s">
        <v>19</v>
      </c>
      <c r="G410" s="27"/>
      <c r="H410"/>
      <c r="I410"/>
      <c r="J410"/>
      <c r="K410"/>
    </row>
    <row r="411" spans="2:11" ht="15">
      <c r="B411" s="90">
        <v>44462.646550925929</v>
      </c>
      <c r="C411" s="92">
        <v>891</v>
      </c>
      <c r="D411" s="113">
        <v>15.065</v>
      </c>
      <c r="E411" s="93">
        <v>13422.914999999999</v>
      </c>
      <c r="F411" s="85" t="s">
        <v>18</v>
      </c>
      <c r="G411" s="27"/>
      <c r="H411"/>
      <c r="I411"/>
      <c r="J411"/>
      <c r="K411"/>
    </row>
    <row r="412" spans="2:11" ht="15">
      <c r="B412" s="90">
        <v>44462.646550925929</v>
      </c>
      <c r="C412" s="92">
        <v>69</v>
      </c>
      <c r="D412" s="113">
        <v>15.07</v>
      </c>
      <c r="E412" s="93">
        <v>1039.83</v>
      </c>
      <c r="F412" s="85" t="s">
        <v>19</v>
      </c>
      <c r="G412" s="27"/>
      <c r="H412"/>
      <c r="I412"/>
      <c r="J412"/>
      <c r="K412"/>
    </row>
    <row r="413" spans="2:11" ht="15">
      <c r="B413" s="90">
        <v>44462.646562499998</v>
      </c>
      <c r="C413" s="92">
        <v>379</v>
      </c>
      <c r="D413" s="113">
        <v>15.065</v>
      </c>
      <c r="E413" s="93">
        <v>5709.6350000000002</v>
      </c>
      <c r="F413" s="85" t="s">
        <v>18</v>
      </c>
      <c r="G413" s="27"/>
      <c r="H413"/>
      <c r="I413"/>
      <c r="J413"/>
      <c r="K413"/>
    </row>
    <row r="414" spans="2:11" ht="15">
      <c r="B414" s="90">
        <v>44462.646689814814</v>
      </c>
      <c r="C414" s="92">
        <v>600</v>
      </c>
      <c r="D414" s="113">
        <v>15.06</v>
      </c>
      <c r="E414" s="93">
        <v>9036</v>
      </c>
      <c r="F414" s="85" t="s">
        <v>19</v>
      </c>
      <c r="G414" s="27"/>
      <c r="H414"/>
      <c r="I414"/>
      <c r="J414"/>
      <c r="K414"/>
    </row>
    <row r="415" spans="2:11" ht="15">
      <c r="B415" s="90">
        <v>44462.648680555554</v>
      </c>
      <c r="C415" s="92">
        <v>220</v>
      </c>
      <c r="D415" s="113">
        <v>15.11</v>
      </c>
      <c r="E415" s="93">
        <v>3324.2</v>
      </c>
      <c r="F415" s="85" t="s">
        <v>19</v>
      </c>
      <c r="G415" s="27"/>
      <c r="H415"/>
      <c r="I415"/>
      <c r="J415"/>
      <c r="K415"/>
    </row>
    <row r="416" spans="2:11" ht="15">
      <c r="B416" s="90">
        <v>44462.648680555554</v>
      </c>
      <c r="C416" s="92">
        <v>33</v>
      </c>
      <c r="D416" s="113">
        <v>15.12</v>
      </c>
      <c r="E416" s="93">
        <v>498.96</v>
      </c>
      <c r="F416" s="85" t="s">
        <v>19</v>
      </c>
      <c r="G416" s="27"/>
      <c r="H416"/>
      <c r="I416"/>
      <c r="J416"/>
      <c r="K416"/>
    </row>
    <row r="417" spans="2:11" ht="15">
      <c r="B417" s="90">
        <v>44462.649085648147</v>
      </c>
      <c r="C417" s="92">
        <v>276</v>
      </c>
      <c r="D417" s="113">
        <v>15.1</v>
      </c>
      <c r="E417" s="93">
        <v>4167.5999999999995</v>
      </c>
      <c r="F417" s="85" t="s">
        <v>18</v>
      </c>
      <c r="G417" s="27"/>
      <c r="H417"/>
      <c r="I417"/>
      <c r="J417"/>
      <c r="K417"/>
    </row>
    <row r="418" spans="2:11" ht="15">
      <c r="B418" s="90">
        <v>44462.649085648147</v>
      </c>
      <c r="C418" s="92">
        <v>70</v>
      </c>
      <c r="D418" s="113">
        <v>15.1</v>
      </c>
      <c r="E418" s="93">
        <v>1057</v>
      </c>
      <c r="F418" s="85" t="s">
        <v>18</v>
      </c>
      <c r="G418" s="27"/>
      <c r="H418"/>
      <c r="I418"/>
      <c r="J418"/>
      <c r="K418"/>
    </row>
    <row r="419" spans="2:11" ht="15">
      <c r="B419" s="90">
        <v>44462.649085648147</v>
      </c>
      <c r="C419" s="92">
        <v>399</v>
      </c>
      <c r="D419" s="113">
        <v>15.1</v>
      </c>
      <c r="E419" s="93">
        <v>6024.9</v>
      </c>
      <c r="F419" s="85" t="s">
        <v>18</v>
      </c>
      <c r="G419" s="27"/>
      <c r="H419"/>
      <c r="I419"/>
      <c r="J419"/>
      <c r="K419"/>
    </row>
    <row r="420" spans="2:11" ht="15">
      <c r="B420" s="90">
        <v>44462.649085648147</v>
      </c>
      <c r="C420" s="92">
        <v>469</v>
      </c>
      <c r="D420" s="113">
        <v>15.1</v>
      </c>
      <c r="E420" s="93">
        <v>7081.9</v>
      </c>
      <c r="F420" s="85" t="s">
        <v>18</v>
      </c>
      <c r="G420" s="27"/>
      <c r="H420"/>
      <c r="I420"/>
      <c r="J420"/>
      <c r="K420"/>
    </row>
    <row r="421" spans="2:11" ht="15">
      <c r="B421" s="90">
        <v>44462.649791666663</v>
      </c>
      <c r="C421" s="92">
        <v>397</v>
      </c>
      <c r="D421" s="113">
        <v>15.11</v>
      </c>
      <c r="E421" s="93">
        <v>5998.67</v>
      </c>
      <c r="F421" s="85" t="s">
        <v>18</v>
      </c>
      <c r="G421" s="27"/>
      <c r="H421"/>
      <c r="I421"/>
      <c r="J421"/>
      <c r="K421"/>
    </row>
    <row r="422" spans="2:11" ht="15">
      <c r="B422" s="90">
        <v>44462.649791666663</v>
      </c>
      <c r="C422" s="92">
        <v>94</v>
      </c>
      <c r="D422" s="113">
        <v>15.12</v>
      </c>
      <c r="E422" s="93">
        <v>1421.28</v>
      </c>
      <c r="F422" s="85" t="s">
        <v>19</v>
      </c>
      <c r="G422" s="27"/>
      <c r="H422"/>
      <c r="I422"/>
      <c r="J422"/>
      <c r="K422"/>
    </row>
    <row r="423" spans="2:11" ht="15">
      <c r="B423" s="90">
        <v>44462.649791666663</v>
      </c>
      <c r="C423" s="92">
        <v>170</v>
      </c>
      <c r="D423" s="113">
        <v>15.115</v>
      </c>
      <c r="E423" s="93">
        <v>2569.5500000000002</v>
      </c>
      <c r="F423" s="85" t="s">
        <v>19</v>
      </c>
      <c r="G423" s="27"/>
      <c r="H423"/>
      <c r="I423"/>
      <c r="J423"/>
      <c r="K423"/>
    </row>
    <row r="424" spans="2:11" ht="15">
      <c r="B424" s="90">
        <v>44462.65016203704</v>
      </c>
      <c r="C424" s="92">
        <v>93</v>
      </c>
      <c r="D424" s="113">
        <v>15.125</v>
      </c>
      <c r="E424" s="93">
        <v>1406.625</v>
      </c>
      <c r="F424" s="85" t="s">
        <v>19</v>
      </c>
      <c r="G424" s="27"/>
      <c r="H424"/>
      <c r="I424"/>
      <c r="J424"/>
      <c r="K424"/>
    </row>
    <row r="425" spans="2:11" ht="15">
      <c r="B425" s="90">
        <v>44462.650439814817</v>
      </c>
      <c r="C425" s="92">
        <v>218</v>
      </c>
      <c r="D425" s="113">
        <v>15.125</v>
      </c>
      <c r="E425" s="93">
        <v>3297.25</v>
      </c>
      <c r="F425" s="85" t="s">
        <v>18</v>
      </c>
      <c r="G425" s="27"/>
      <c r="H425"/>
      <c r="I425"/>
      <c r="J425"/>
      <c r="K425"/>
    </row>
    <row r="426" spans="2:11" ht="15">
      <c r="B426" s="90">
        <v>44462.65047453704</v>
      </c>
      <c r="C426" s="92">
        <v>214</v>
      </c>
      <c r="D426" s="113">
        <v>15.125</v>
      </c>
      <c r="E426" s="93">
        <v>3236.75</v>
      </c>
      <c r="F426" s="85" t="s">
        <v>18</v>
      </c>
      <c r="G426" s="27"/>
      <c r="H426"/>
      <c r="I426"/>
      <c r="J426"/>
      <c r="K426"/>
    </row>
    <row r="427" spans="2:11" ht="15">
      <c r="B427" s="90">
        <v>44462.651273148149</v>
      </c>
      <c r="C427" s="92">
        <v>63</v>
      </c>
      <c r="D427" s="113">
        <v>15.13</v>
      </c>
      <c r="E427" s="93">
        <v>953.19</v>
      </c>
      <c r="F427" s="85" t="s">
        <v>19</v>
      </c>
      <c r="G427" s="27"/>
      <c r="H427"/>
      <c r="I427"/>
      <c r="J427"/>
      <c r="K427"/>
    </row>
    <row r="428" spans="2:11" ht="15">
      <c r="B428" s="90">
        <v>44462.651273148149</v>
      </c>
      <c r="C428" s="92">
        <v>511</v>
      </c>
      <c r="D428" s="113">
        <v>15.13</v>
      </c>
      <c r="E428" s="93">
        <v>7731.43</v>
      </c>
      <c r="F428" s="85" t="s">
        <v>19</v>
      </c>
      <c r="G428" s="27"/>
      <c r="H428"/>
      <c r="I428"/>
      <c r="J428"/>
      <c r="K428"/>
    </row>
    <row r="429" spans="2:11" ht="15">
      <c r="B429" s="90">
        <v>44462.651574074072</v>
      </c>
      <c r="C429" s="92">
        <v>82</v>
      </c>
      <c r="D429" s="113">
        <v>15.125</v>
      </c>
      <c r="E429" s="93">
        <v>1240.25</v>
      </c>
      <c r="F429" s="85" t="s">
        <v>18</v>
      </c>
      <c r="G429" s="27"/>
      <c r="H429"/>
      <c r="I429"/>
      <c r="J429"/>
      <c r="K429"/>
    </row>
    <row r="430" spans="2:11" ht="15">
      <c r="B430" s="90">
        <v>44462.651574074072</v>
      </c>
      <c r="C430" s="92">
        <v>48</v>
      </c>
      <c r="D430" s="113">
        <v>15.125</v>
      </c>
      <c r="E430" s="93">
        <v>726</v>
      </c>
      <c r="F430" s="85" t="s">
        <v>18</v>
      </c>
      <c r="G430" s="27"/>
      <c r="H430"/>
      <c r="I430"/>
      <c r="J430"/>
      <c r="K430"/>
    </row>
    <row r="431" spans="2:11" ht="15">
      <c r="B431" s="90">
        <v>44462.651574074072</v>
      </c>
      <c r="C431" s="92">
        <v>110</v>
      </c>
      <c r="D431" s="113">
        <v>15.125</v>
      </c>
      <c r="E431" s="93">
        <v>1663.75</v>
      </c>
      <c r="F431" s="85" t="s">
        <v>18</v>
      </c>
      <c r="G431" s="27"/>
      <c r="H431"/>
      <c r="I431"/>
      <c r="J431"/>
      <c r="K431"/>
    </row>
    <row r="432" spans="2:11" ht="15">
      <c r="B432" s="90">
        <v>44462.651574074072</v>
      </c>
      <c r="C432" s="92">
        <v>130</v>
      </c>
      <c r="D432" s="113">
        <v>15.125</v>
      </c>
      <c r="E432" s="93">
        <v>1966.25</v>
      </c>
      <c r="F432" s="85" t="s">
        <v>18</v>
      </c>
      <c r="G432" s="27"/>
      <c r="H432"/>
      <c r="I432"/>
      <c r="J432"/>
      <c r="K432"/>
    </row>
    <row r="433" spans="2:11" ht="15">
      <c r="B433" s="90">
        <v>44462.651909722219</v>
      </c>
      <c r="C433" s="92">
        <v>440</v>
      </c>
      <c r="D433" s="113">
        <v>15.12</v>
      </c>
      <c r="E433" s="93">
        <v>6652.7999999999993</v>
      </c>
      <c r="F433" s="85" t="s">
        <v>18</v>
      </c>
      <c r="G433" s="27"/>
      <c r="H433"/>
      <c r="I433"/>
      <c r="J433"/>
      <c r="K433"/>
    </row>
    <row r="434" spans="2:11" ht="15">
      <c r="B434" s="90">
        <v>44462.652939814812</v>
      </c>
      <c r="C434" s="92">
        <v>137</v>
      </c>
      <c r="D434" s="113">
        <v>15.12</v>
      </c>
      <c r="E434" s="93">
        <v>2071.44</v>
      </c>
      <c r="F434" s="85" t="s">
        <v>19</v>
      </c>
      <c r="G434" s="27"/>
      <c r="H434"/>
      <c r="I434"/>
      <c r="J434"/>
      <c r="K434"/>
    </row>
    <row r="435" spans="2:11" ht="15">
      <c r="B435" s="90">
        <v>44462.652997685182</v>
      </c>
      <c r="C435" s="92">
        <v>19</v>
      </c>
      <c r="D435" s="113">
        <v>15.12</v>
      </c>
      <c r="E435" s="93">
        <v>287.27999999999997</v>
      </c>
      <c r="F435" s="85" t="s">
        <v>19</v>
      </c>
      <c r="G435" s="27"/>
      <c r="H435"/>
      <c r="I435"/>
      <c r="J435"/>
      <c r="K435"/>
    </row>
    <row r="436" spans="2:11" ht="15">
      <c r="B436" s="90">
        <v>44462.652997685182</v>
      </c>
      <c r="C436" s="92">
        <v>64</v>
      </c>
      <c r="D436" s="113">
        <v>15.12</v>
      </c>
      <c r="E436" s="93">
        <v>967.68</v>
      </c>
      <c r="F436" s="85" t="s">
        <v>19</v>
      </c>
      <c r="G436" s="27"/>
      <c r="H436"/>
      <c r="I436"/>
      <c r="J436"/>
      <c r="K436"/>
    </row>
    <row r="437" spans="2:11" ht="15">
      <c r="B437" s="90">
        <v>44462.652997685182</v>
      </c>
      <c r="C437" s="92">
        <v>14</v>
      </c>
      <c r="D437" s="113">
        <v>15.12</v>
      </c>
      <c r="E437" s="93">
        <v>211.67999999999998</v>
      </c>
      <c r="F437" s="85" t="s">
        <v>19</v>
      </c>
      <c r="G437" s="27"/>
      <c r="H437"/>
      <c r="I437"/>
      <c r="J437"/>
      <c r="K437"/>
    </row>
    <row r="438" spans="2:11" ht="15">
      <c r="B438" s="90">
        <v>44462.653668981482</v>
      </c>
      <c r="C438" s="92">
        <v>433</v>
      </c>
      <c r="D438" s="113">
        <v>15.12</v>
      </c>
      <c r="E438" s="93">
        <v>6546.96</v>
      </c>
      <c r="F438" s="85" t="s">
        <v>18</v>
      </c>
      <c r="G438" s="27"/>
      <c r="H438"/>
      <c r="I438"/>
      <c r="J438"/>
      <c r="K438"/>
    </row>
    <row r="439" spans="2:11" ht="15">
      <c r="B439" s="90">
        <v>44462.653668981482</v>
      </c>
      <c r="C439" s="92">
        <v>407</v>
      </c>
      <c r="D439" s="113">
        <v>15.12</v>
      </c>
      <c r="E439" s="93">
        <v>6153.8399999999992</v>
      </c>
      <c r="F439" s="85" t="s">
        <v>19</v>
      </c>
      <c r="G439" s="27"/>
      <c r="H439"/>
      <c r="I439"/>
      <c r="J439"/>
      <c r="K439"/>
    </row>
    <row r="440" spans="2:11" ht="15">
      <c r="B440" s="90">
        <v>44462.655902777777</v>
      </c>
      <c r="C440" s="92">
        <v>501</v>
      </c>
      <c r="D440" s="113">
        <v>15.135</v>
      </c>
      <c r="E440" s="93">
        <v>7582.6350000000002</v>
      </c>
      <c r="F440" s="85" t="s">
        <v>19</v>
      </c>
      <c r="G440" s="27"/>
      <c r="H440"/>
      <c r="I440"/>
      <c r="J440"/>
      <c r="K440"/>
    </row>
    <row r="441" spans="2:11" ht="15">
      <c r="B441" s="90">
        <v>44462.655902777777</v>
      </c>
      <c r="C441" s="92">
        <v>2</v>
      </c>
      <c r="D441" s="113">
        <v>15.135</v>
      </c>
      <c r="E441" s="93">
        <v>30.27</v>
      </c>
      <c r="F441" s="85" t="s">
        <v>19</v>
      </c>
      <c r="G441" s="27"/>
      <c r="H441"/>
      <c r="I441"/>
      <c r="J441"/>
      <c r="K441"/>
    </row>
    <row r="442" spans="2:11" ht="15">
      <c r="B442" s="90">
        <v>44462.655902777777</v>
      </c>
      <c r="C442" s="92">
        <v>158</v>
      </c>
      <c r="D442" s="113">
        <v>15.135</v>
      </c>
      <c r="E442" s="93">
        <v>2391.33</v>
      </c>
      <c r="F442" s="85" t="s">
        <v>19</v>
      </c>
      <c r="G442" s="27"/>
      <c r="H442"/>
      <c r="I442"/>
      <c r="J442"/>
      <c r="K442"/>
    </row>
    <row r="443" spans="2:11" ht="15">
      <c r="B443" s="90">
        <v>44462.656412037039</v>
      </c>
      <c r="C443" s="92">
        <v>113</v>
      </c>
      <c r="D443" s="113">
        <v>15.13</v>
      </c>
      <c r="E443" s="93">
        <v>1709.69</v>
      </c>
      <c r="F443" s="85" t="s">
        <v>18</v>
      </c>
      <c r="G443" s="27"/>
      <c r="H443"/>
      <c r="I443"/>
      <c r="J443"/>
      <c r="K443"/>
    </row>
    <row r="444" spans="2:11" ht="15">
      <c r="B444" s="90">
        <v>44462.656412037039</v>
      </c>
      <c r="C444" s="92">
        <v>508</v>
      </c>
      <c r="D444" s="113">
        <v>15.13</v>
      </c>
      <c r="E444" s="93">
        <v>7686.04</v>
      </c>
      <c r="F444" s="85" t="s">
        <v>18</v>
      </c>
      <c r="G444" s="27"/>
      <c r="H444"/>
      <c r="I444"/>
      <c r="J444"/>
      <c r="K444"/>
    </row>
    <row r="445" spans="2:11" ht="15">
      <c r="B445" s="90">
        <v>44462.656412037039</v>
      </c>
      <c r="C445" s="92">
        <v>508</v>
      </c>
      <c r="D445" s="113">
        <v>15.13</v>
      </c>
      <c r="E445" s="93">
        <v>7686.04</v>
      </c>
      <c r="F445" s="85" t="s">
        <v>18</v>
      </c>
      <c r="G445" s="27"/>
      <c r="H445"/>
      <c r="I445"/>
      <c r="J445"/>
      <c r="K445"/>
    </row>
    <row r="446" spans="2:11" ht="15">
      <c r="B446" s="90">
        <v>44462.658414351848</v>
      </c>
      <c r="C446" s="92">
        <v>551</v>
      </c>
      <c r="D446" s="113">
        <v>15.12</v>
      </c>
      <c r="E446" s="93">
        <v>8331.119999999999</v>
      </c>
      <c r="F446" s="85" t="s">
        <v>19</v>
      </c>
      <c r="G446" s="27"/>
      <c r="H446"/>
      <c r="I446"/>
      <c r="J446"/>
      <c r="K446"/>
    </row>
    <row r="447" spans="2:11" ht="15">
      <c r="B447" s="90">
        <v>44462.660300925927</v>
      </c>
      <c r="C447" s="92">
        <v>517</v>
      </c>
      <c r="D447" s="113">
        <v>15.12</v>
      </c>
      <c r="E447" s="93">
        <v>7817.04</v>
      </c>
      <c r="F447" s="85" t="s">
        <v>19</v>
      </c>
      <c r="G447" s="27"/>
      <c r="H447"/>
      <c r="I447"/>
      <c r="J447"/>
      <c r="K447"/>
    </row>
    <row r="448" spans="2:11" ht="15">
      <c r="B448" s="90">
        <v>44462.660300925927</v>
      </c>
      <c r="C448" s="92">
        <v>148</v>
      </c>
      <c r="D448" s="113">
        <v>15.12</v>
      </c>
      <c r="E448" s="93">
        <v>2237.7599999999998</v>
      </c>
      <c r="F448" s="85" t="s">
        <v>19</v>
      </c>
      <c r="G448" s="27"/>
      <c r="H448"/>
      <c r="I448"/>
      <c r="J448"/>
      <c r="K448"/>
    </row>
    <row r="449" spans="2:11" ht="15">
      <c r="B449" s="90">
        <v>44462.661168981482</v>
      </c>
      <c r="C449" s="92">
        <v>200</v>
      </c>
      <c r="D449" s="113">
        <v>15.12</v>
      </c>
      <c r="E449" s="93">
        <v>3024</v>
      </c>
      <c r="F449" s="85" t="s">
        <v>18</v>
      </c>
      <c r="G449" s="27"/>
      <c r="H449"/>
      <c r="I449"/>
      <c r="J449"/>
      <c r="K449"/>
    </row>
    <row r="450" spans="2:11" ht="15">
      <c r="B450" s="90">
        <v>44462.661180555559</v>
      </c>
      <c r="C450" s="92">
        <v>433</v>
      </c>
      <c r="D450" s="113">
        <v>15.12</v>
      </c>
      <c r="E450" s="93">
        <v>6546.96</v>
      </c>
      <c r="F450" s="85" t="s">
        <v>18</v>
      </c>
      <c r="G450" s="27"/>
      <c r="H450"/>
      <c r="I450"/>
      <c r="J450"/>
      <c r="K450"/>
    </row>
    <row r="451" spans="2:11" ht="15">
      <c r="B451" s="90">
        <v>44462.661180555559</v>
      </c>
      <c r="C451" s="92">
        <v>530</v>
      </c>
      <c r="D451" s="113">
        <v>15.12</v>
      </c>
      <c r="E451" s="93">
        <v>8013.5999999999995</v>
      </c>
      <c r="F451" s="85" t="s">
        <v>18</v>
      </c>
      <c r="G451" s="27"/>
      <c r="H451"/>
      <c r="I451"/>
      <c r="J451"/>
      <c r="K451"/>
    </row>
    <row r="452" spans="2:11" ht="15">
      <c r="B452" s="90">
        <v>44462.66238425926</v>
      </c>
      <c r="C452" s="92">
        <v>263</v>
      </c>
      <c r="D452" s="113">
        <v>15.13</v>
      </c>
      <c r="E452" s="93">
        <v>3979.19</v>
      </c>
      <c r="F452" s="85" t="s">
        <v>18</v>
      </c>
      <c r="G452" s="27"/>
      <c r="H452"/>
      <c r="I452"/>
      <c r="J452"/>
      <c r="K452"/>
    </row>
    <row r="453" spans="2:11" ht="15">
      <c r="B453" s="90">
        <v>44462.66238425926</v>
      </c>
      <c r="C453" s="92">
        <v>2</v>
      </c>
      <c r="D453" s="113">
        <v>15.13</v>
      </c>
      <c r="E453" s="93">
        <v>30.26</v>
      </c>
      <c r="F453" s="85" t="s">
        <v>18</v>
      </c>
      <c r="G453" s="27"/>
      <c r="H453"/>
      <c r="I453"/>
      <c r="J453"/>
      <c r="K453"/>
    </row>
    <row r="454" spans="2:11" ht="15">
      <c r="B454" s="90">
        <v>44462.66238425926</v>
      </c>
      <c r="C454" s="92">
        <v>265</v>
      </c>
      <c r="D454" s="113">
        <v>15.13</v>
      </c>
      <c r="E454" s="93">
        <v>4009.4500000000003</v>
      </c>
      <c r="F454" s="85" t="s">
        <v>18</v>
      </c>
      <c r="G454" s="27"/>
      <c r="H454"/>
      <c r="I454"/>
      <c r="J454"/>
      <c r="K454"/>
    </row>
    <row r="455" spans="2:11" ht="15">
      <c r="B455" s="90">
        <v>44462.66238425926</v>
      </c>
      <c r="C455" s="92">
        <v>197</v>
      </c>
      <c r="D455" s="113">
        <v>15.13</v>
      </c>
      <c r="E455" s="93">
        <v>2980.61</v>
      </c>
      <c r="F455" s="85" t="s">
        <v>18</v>
      </c>
      <c r="G455" s="27"/>
      <c r="H455"/>
      <c r="I455"/>
      <c r="J455"/>
      <c r="K455"/>
    </row>
    <row r="456" spans="2:11" ht="15">
      <c r="B456" s="90">
        <v>44462.66238425926</v>
      </c>
      <c r="C456" s="92">
        <v>464</v>
      </c>
      <c r="D456" s="113">
        <v>15.13</v>
      </c>
      <c r="E456" s="93">
        <v>7020.3200000000006</v>
      </c>
      <c r="F456" s="85" t="s">
        <v>18</v>
      </c>
      <c r="G456" s="27"/>
      <c r="H456"/>
      <c r="I456"/>
      <c r="J456"/>
      <c r="K456"/>
    </row>
    <row r="457" spans="2:11" ht="15">
      <c r="B457" s="90">
        <v>44462.662546296298</v>
      </c>
      <c r="C457" s="92">
        <v>293</v>
      </c>
      <c r="D457" s="113">
        <v>15.13</v>
      </c>
      <c r="E457" s="93">
        <v>4433.09</v>
      </c>
      <c r="F457" s="85" t="s">
        <v>18</v>
      </c>
      <c r="G457" s="27"/>
      <c r="H457"/>
      <c r="I457"/>
      <c r="J457"/>
      <c r="K457"/>
    </row>
    <row r="458" spans="2:11" ht="15">
      <c r="B458" s="90">
        <v>44462.662546296298</v>
      </c>
      <c r="C458" s="92">
        <v>177</v>
      </c>
      <c r="D458" s="113">
        <v>15.13</v>
      </c>
      <c r="E458" s="93">
        <v>2678.01</v>
      </c>
      <c r="F458" s="85" t="s">
        <v>18</v>
      </c>
      <c r="G458" s="27"/>
      <c r="H458"/>
      <c r="I458"/>
      <c r="J458"/>
      <c r="K458"/>
    </row>
    <row r="459" spans="2:11" ht="15">
      <c r="B459" s="90">
        <v>44462.662581018521</v>
      </c>
      <c r="C459" s="92">
        <v>62</v>
      </c>
      <c r="D459" s="113">
        <v>15.13</v>
      </c>
      <c r="E459" s="93">
        <v>938.06000000000006</v>
      </c>
      <c r="F459" s="85" t="s">
        <v>18</v>
      </c>
      <c r="G459" s="27"/>
      <c r="H459"/>
      <c r="I459"/>
      <c r="J459"/>
      <c r="K459"/>
    </row>
    <row r="460" spans="2:11" ht="15">
      <c r="B460" s="90">
        <v>44462.662581018521</v>
      </c>
      <c r="C460" s="92">
        <v>470</v>
      </c>
      <c r="D460" s="113">
        <v>15.13</v>
      </c>
      <c r="E460" s="93">
        <v>7111.1</v>
      </c>
      <c r="F460" s="85" t="s">
        <v>18</v>
      </c>
      <c r="G460" s="27"/>
      <c r="H460"/>
      <c r="I460"/>
      <c r="J460"/>
      <c r="K460"/>
    </row>
    <row r="461" spans="2:11" ht="15">
      <c r="B461" s="90">
        <v>44462.662685185183</v>
      </c>
      <c r="C461" s="92">
        <v>100</v>
      </c>
      <c r="D461" s="113">
        <v>15.13</v>
      </c>
      <c r="E461" s="93">
        <v>1513</v>
      </c>
      <c r="F461" s="85" t="s">
        <v>19</v>
      </c>
      <c r="G461" s="27"/>
      <c r="H461"/>
      <c r="I461"/>
      <c r="J461"/>
      <c r="K461"/>
    </row>
    <row r="462" spans="2:11" ht="15">
      <c r="B462" s="90">
        <v>44462.662719907406</v>
      </c>
      <c r="C462" s="92">
        <v>441</v>
      </c>
      <c r="D462" s="113">
        <v>15.125</v>
      </c>
      <c r="E462" s="93">
        <v>6670.125</v>
      </c>
      <c r="F462" s="85" t="s">
        <v>18</v>
      </c>
      <c r="G462" s="27"/>
      <c r="H462"/>
      <c r="I462"/>
      <c r="J462"/>
      <c r="K462"/>
    </row>
    <row r="463" spans="2:11" ht="15">
      <c r="B463" s="90">
        <v>44462.662719907406</v>
      </c>
      <c r="C463" s="92">
        <v>183</v>
      </c>
      <c r="D463" s="113">
        <v>15.125</v>
      </c>
      <c r="E463" s="93">
        <v>2767.875</v>
      </c>
      <c r="F463" s="85" t="s">
        <v>19</v>
      </c>
      <c r="G463" s="27"/>
      <c r="H463"/>
      <c r="I463"/>
      <c r="J463"/>
      <c r="K463"/>
    </row>
    <row r="464" spans="2:11" ht="15">
      <c r="B464" s="90">
        <v>44462.66300925926</v>
      </c>
      <c r="C464" s="92">
        <v>591</v>
      </c>
      <c r="D464" s="113">
        <v>15.12</v>
      </c>
      <c r="E464" s="93">
        <v>8935.92</v>
      </c>
      <c r="F464" s="85" t="s">
        <v>19</v>
      </c>
      <c r="G464" s="27"/>
      <c r="H464"/>
      <c r="I464"/>
      <c r="J464"/>
      <c r="K464"/>
    </row>
    <row r="465" spans="2:11" ht="15">
      <c r="B465" s="90">
        <v>44462.664594907408</v>
      </c>
      <c r="C465" s="92">
        <v>406</v>
      </c>
      <c r="D465" s="113">
        <v>15.12</v>
      </c>
      <c r="E465" s="93">
        <v>6138.7199999999993</v>
      </c>
      <c r="F465" s="85" t="s">
        <v>18</v>
      </c>
      <c r="G465" s="27"/>
      <c r="H465"/>
      <c r="I465"/>
      <c r="J465"/>
      <c r="K465"/>
    </row>
    <row r="466" spans="2:11" ht="15">
      <c r="B466" s="90">
        <v>44462.664664351854</v>
      </c>
      <c r="C466" s="92">
        <v>501</v>
      </c>
      <c r="D466" s="113">
        <v>15.115</v>
      </c>
      <c r="E466" s="93">
        <v>7572.6149999999998</v>
      </c>
      <c r="F466" s="85" t="s">
        <v>18</v>
      </c>
      <c r="G466" s="27"/>
      <c r="H466"/>
      <c r="I466"/>
      <c r="J466"/>
      <c r="K466"/>
    </row>
    <row r="467" spans="2:11" ht="15">
      <c r="B467" s="90">
        <v>44462.665578703702</v>
      </c>
      <c r="C467" s="92">
        <v>255</v>
      </c>
      <c r="D467" s="113">
        <v>15.11</v>
      </c>
      <c r="E467" s="93">
        <v>3853.0499999999997</v>
      </c>
      <c r="F467" s="85" t="s">
        <v>19</v>
      </c>
      <c r="G467" s="27"/>
      <c r="H467"/>
      <c r="I467"/>
      <c r="J467"/>
      <c r="K467"/>
    </row>
    <row r="468" spans="2:11" ht="15">
      <c r="B468" s="90">
        <v>44462.66846064815</v>
      </c>
      <c r="C468" s="92">
        <v>96</v>
      </c>
      <c r="D468" s="113">
        <v>15.125</v>
      </c>
      <c r="E468" s="93">
        <v>1452</v>
      </c>
      <c r="F468" s="85" t="s">
        <v>19</v>
      </c>
      <c r="G468" s="27"/>
      <c r="H468"/>
      <c r="I468"/>
      <c r="J468"/>
      <c r="K468"/>
    </row>
    <row r="469" spans="2:11" ht="15">
      <c r="B469" s="90">
        <v>44462.66846064815</v>
      </c>
      <c r="C469" s="92">
        <v>127</v>
      </c>
      <c r="D469" s="113">
        <v>15.125</v>
      </c>
      <c r="E469" s="93">
        <v>1920.875</v>
      </c>
      <c r="F469" s="85" t="s">
        <v>19</v>
      </c>
      <c r="G469" s="27"/>
      <c r="H469"/>
      <c r="I469"/>
      <c r="J469"/>
      <c r="K469"/>
    </row>
    <row r="470" spans="2:11" ht="15">
      <c r="B470" s="90">
        <v>44462.669374999998</v>
      </c>
      <c r="C470" s="92">
        <v>17</v>
      </c>
      <c r="D470" s="113">
        <v>15.13</v>
      </c>
      <c r="E470" s="93">
        <v>257.21000000000004</v>
      </c>
      <c r="F470" s="85" t="s">
        <v>19</v>
      </c>
      <c r="G470" s="27"/>
      <c r="H470"/>
      <c r="I470"/>
      <c r="J470"/>
      <c r="K470"/>
    </row>
    <row r="471" spans="2:11" ht="15">
      <c r="B471" s="90">
        <v>44462.669374999998</v>
      </c>
      <c r="C471" s="92">
        <v>93</v>
      </c>
      <c r="D471" s="113">
        <v>15.13</v>
      </c>
      <c r="E471" s="93">
        <v>1407.0900000000001</v>
      </c>
      <c r="F471" s="85" t="s">
        <v>19</v>
      </c>
      <c r="G471" s="27"/>
      <c r="H471"/>
      <c r="I471"/>
      <c r="J471"/>
      <c r="K471"/>
    </row>
    <row r="472" spans="2:11" ht="15">
      <c r="B472" s="90">
        <v>44462.669374999998</v>
      </c>
      <c r="C472" s="92">
        <v>36</v>
      </c>
      <c r="D472" s="113">
        <v>15.13</v>
      </c>
      <c r="E472" s="93">
        <v>544.68000000000006</v>
      </c>
      <c r="F472" s="85" t="s">
        <v>19</v>
      </c>
      <c r="G472" s="27"/>
      <c r="H472"/>
      <c r="I472"/>
      <c r="J472"/>
      <c r="K472"/>
    </row>
    <row r="473" spans="2:11" ht="15">
      <c r="B473" s="90">
        <v>44462.669386574074</v>
      </c>
      <c r="C473" s="92">
        <v>16</v>
      </c>
      <c r="D473" s="113">
        <v>15.13</v>
      </c>
      <c r="E473" s="93">
        <v>242.08</v>
      </c>
      <c r="F473" s="85" t="s">
        <v>19</v>
      </c>
      <c r="G473" s="27"/>
      <c r="H473"/>
      <c r="I473"/>
      <c r="J473"/>
      <c r="K473"/>
    </row>
    <row r="474" spans="2:11" ht="15">
      <c r="B474" s="90">
        <v>44462.669386574074</v>
      </c>
      <c r="C474" s="92">
        <v>35</v>
      </c>
      <c r="D474" s="113">
        <v>15.13</v>
      </c>
      <c r="E474" s="93">
        <v>529.55000000000007</v>
      </c>
      <c r="F474" s="85" t="s">
        <v>19</v>
      </c>
      <c r="G474" s="27"/>
      <c r="H474"/>
      <c r="I474"/>
      <c r="J474"/>
      <c r="K474"/>
    </row>
    <row r="475" spans="2:11" ht="15">
      <c r="B475" s="90">
        <v>44462.669386574074</v>
      </c>
      <c r="C475" s="92">
        <v>83</v>
      </c>
      <c r="D475" s="113">
        <v>15.13</v>
      </c>
      <c r="E475" s="93">
        <v>1255.79</v>
      </c>
      <c r="F475" s="85" t="s">
        <v>19</v>
      </c>
      <c r="G475" s="27"/>
      <c r="H475"/>
      <c r="I475"/>
      <c r="J475"/>
      <c r="K475"/>
    </row>
    <row r="476" spans="2:11" ht="15">
      <c r="B476" s="90">
        <v>44462.669386574074</v>
      </c>
      <c r="C476" s="92">
        <v>41</v>
      </c>
      <c r="D476" s="113">
        <v>15.13</v>
      </c>
      <c r="E476" s="93">
        <v>620.33000000000004</v>
      </c>
      <c r="F476" s="85" t="s">
        <v>19</v>
      </c>
      <c r="G476" s="27"/>
      <c r="H476"/>
      <c r="I476"/>
      <c r="J476"/>
      <c r="K476"/>
    </row>
    <row r="477" spans="2:11" ht="15">
      <c r="B477" s="90">
        <v>44462.669398148151</v>
      </c>
      <c r="C477" s="92">
        <v>135</v>
      </c>
      <c r="D477" s="113">
        <v>15.13</v>
      </c>
      <c r="E477" s="93">
        <v>2042.5500000000002</v>
      </c>
      <c r="F477" s="85" t="s">
        <v>19</v>
      </c>
      <c r="G477" s="27"/>
      <c r="H477"/>
      <c r="I477"/>
      <c r="J477"/>
      <c r="K477"/>
    </row>
    <row r="478" spans="2:11" ht="15">
      <c r="B478" s="90">
        <v>44462.669398148151</v>
      </c>
      <c r="C478" s="92">
        <v>97</v>
      </c>
      <c r="D478" s="113">
        <v>15.13</v>
      </c>
      <c r="E478" s="93">
        <v>1467.6100000000001</v>
      </c>
      <c r="F478" s="85" t="s">
        <v>19</v>
      </c>
      <c r="G478" s="27"/>
      <c r="H478"/>
      <c r="I478"/>
      <c r="J478"/>
      <c r="K478"/>
    </row>
    <row r="479" spans="2:11" ht="15">
      <c r="B479" s="90">
        <v>44462.669398148151</v>
      </c>
      <c r="C479" s="92">
        <v>96</v>
      </c>
      <c r="D479" s="113">
        <v>15.13</v>
      </c>
      <c r="E479" s="93">
        <v>1452.48</v>
      </c>
      <c r="F479" s="85" t="s">
        <v>19</v>
      </c>
      <c r="G479" s="27"/>
      <c r="H479"/>
      <c r="I479"/>
      <c r="J479"/>
      <c r="K479"/>
    </row>
    <row r="480" spans="2:11" ht="15">
      <c r="B480" s="90">
        <v>44462.669560185182</v>
      </c>
      <c r="C480" s="92">
        <v>332</v>
      </c>
      <c r="D480" s="113">
        <v>15.125</v>
      </c>
      <c r="E480" s="93">
        <v>5021.5</v>
      </c>
      <c r="F480" s="85" t="s">
        <v>18</v>
      </c>
      <c r="G480" s="27"/>
      <c r="H480"/>
      <c r="I480"/>
      <c r="J480"/>
      <c r="K480"/>
    </row>
    <row r="481" spans="2:11" ht="15">
      <c r="B481" s="90">
        <v>44462.669560185182</v>
      </c>
      <c r="C481" s="92">
        <v>72</v>
      </c>
      <c r="D481" s="113">
        <v>15.125</v>
      </c>
      <c r="E481" s="93">
        <v>1089</v>
      </c>
      <c r="F481" s="85" t="s">
        <v>18</v>
      </c>
      <c r="G481" s="27"/>
      <c r="H481"/>
      <c r="I481"/>
      <c r="J481"/>
      <c r="K481"/>
    </row>
    <row r="482" spans="2:11" ht="15">
      <c r="B482" s="90">
        <v>44462.669560185182</v>
      </c>
      <c r="C482" s="92">
        <v>16</v>
      </c>
      <c r="D482" s="113">
        <v>15.125</v>
      </c>
      <c r="E482" s="93">
        <v>242</v>
      </c>
      <c r="F482" s="85" t="s">
        <v>18</v>
      </c>
      <c r="G482" s="27"/>
      <c r="H482"/>
      <c r="I482"/>
      <c r="J482"/>
      <c r="K482"/>
    </row>
    <row r="483" spans="2:11" ht="15">
      <c r="B483" s="90">
        <v>44462.669560185182</v>
      </c>
      <c r="C483" s="92">
        <v>363</v>
      </c>
      <c r="D483" s="113">
        <v>15.125</v>
      </c>
      <c r="E483" s="93">
        <v>5490.375</v>
      </c>
      <c r="F483" s="85" t="s">
        <v>18</v>
      </c>
      <c r="G483" s="27"/>
      <c r="H483"/>
      <c r="I483"/>
      <c r="J483"/>
      <c r="K483"/>
    </row>
    <row r="484" spans="2:11" ht="15">
      <c r="B484" s="90">
        <v>44462.669560185182</v>
      </c>
      <c r="C484" s="92">
        <v>33</v>
      </c>
      <c r="D484" s="113">
        <v>15.125</v>
      </c>
      <c r="E484" s="93">
        <v>499.125</v>
      </c>
      <c r="F484" s="85" t="s">
        <v>18</v>
      </c>
      <c r="G484" s="27"/>
      <c r="H484"/>
      <c r="I484"/>
      <c r="J484"/>
      <c r="K484"/>
    </row>
    <row r="485" spans="2:11" ht="15">
      <c r="B485" s="90">
        <v>44462.669560185182</v>
      </c>
      <c r="C485" s="92">
        <v>337</v>
      </c>
      <c r="D485" s="113">
        <v>15.125</v>
      </c>
      <c r="E485" s="93">
        <v>5097.125</v>
      </c>
      <c r="F485" s="85" t="s">
        <v>18</v>
      </c>
      <c r="G485" s="27"/>
      <c r="H485"/>
      <c r="I485"/>
      <c r="J485"/>
      <c r="K485"/>
    </row>
    <row r="486" spans="2:11" ht="15">
      <c r="B486" s="90">
        <v>44462.669560185182</v>
      </c>
      <c r="C486" s="92">
        <v>26</v>
      </c>
      <c r="D486" s="113">
        <v>15.125</v>
      </c>
      <c r="E486" s="93">
        <v>393.25</v>
      </c>
      <c r="F486" s="85" t="s">
        <v>18</v>
      </c>
      <c r="G486" s="27"/>
      <c r="H486"/>
      <c r="I486"/>
      <c r="J486"/>
      <c r="K486"/>
    </row>
    <row r="487" spans="2:11" ht="15">
      <c r="B487" s="90">
        <v>44462.669560185182</v>
      </c>
      <c r="C487" s="92">
        <v>88</v>
      </c>
      <c r="D487" s="113">
        <v>15.125</v>
      </c>
      <c r="E487" s="93">
        <v>1331</v>
      </c>
      <c r="F487" s="85" t="s">
        <v>18</v>
      </c>
      <c r="G487" s="27"/>
      <c r="H487"/>
      <c r="I487"/>
      <c r="J487"/>
      <c r="K487"/>
    </row>
    <row r="488" spans="2:11" ht="15">
      <c r="B488" s="90">
        <v>44462.669560185182</v>
      </c>
      <c r="C488" s="92">
        <v>451</v>
      </c>
      <c r="D488" s="113">
        <v>15.125</v>
      </c>
      <c r="E488" s="93">
        <v>6821.375</v>
      </c>
      <c r="F488" s="85" t="s">
        <v>18</v>
      </c>
      <c r="G488" s="27"/>
      <c r="H488"/>
      <c r="I488"/>
      <c r="J488"/>
      <c r="K488"/>
    </row>
    <row r="489" spans="2:11" ht="15">
      <c r="B489" s="90">
        <v>44462.669907407406</v>
      </c>
      <c r="C489" s="92">
        <v>395</v>
      </c>
      <c r="D489" s="113">
        <v>15.125</v>
      </c>
      <c r="E489" s="93">
        <v>5974.375</v>
      </c>
      <c r="F489" s="85" t="s">
        <v>19</v>
      </c>
      <c r="G489" s="27"/>
      <c r="H489"/>
      <c r="I489"/>
      <c r="J489"/>
      <c r="K489"/>
    </row>
    <row r="490" spans="2:11" ht="15">
      <c r="B490" s="90">
        <v>44462.670844907407</v>
      </c>
      <c r="C490" s="92">
        <v>552</v>
      </c>
      <c r="D490" s="113">
        <v>15.13</v>
      </c>
      <c r="E490" s="93">
        <v>8351.76</v>
      </c>
      <c r="F490" s="85" t="s">
        <v>18</v>
      </c>
      <c r="G490" s="27"/>
      <c r="H490"/>
      <c r="I490"/>
      <c r="J490"/>
      <c r="K490"/>
    </row>
    <row r="491" spans="2:11" ht="15">
      <c r="B491" s="90">
        <v>44462.670937499999</v>
      </c>
      <c r="C491" s="92">
        <v>421</v>
      </c>
      <c r="D491" s="113">
        <v>15.125</v>
      </c>
      <c r="E491" s="93">
        <v>6367.625</v>
      </c>
      <c r="F491" s="85" t="s">
        <v>18</v>
      </c>
      <c r="G491" s="27"/>
      <c r="H491"/>
      <c r="I491"/>
      <c r="J491"/>
      <c r="K491"/>
    </row>
    <row r="492" spans="2:11" ht="15">
      <c r="B492" s="90">
        <v>44462.6719212963</v>
      </c>
      <c r="C492" s="92">
        <v>153</v>
      </c>
      <c r="D492" s="113">
        <v>15.135</v>
      </c>
      <c r="E492" s="93">
        <v>2315.6549999999997</v>
      </c>
      <c r="F492" s="85" t="s">
        <v>19</v>
      </c>
      <c r="G492" s="27"/>
      <c r="H492"/>
      <c r="I492"/>
      <c r="J492"/>
      <c r="K492"/>
    </row>
    <row r="493" spans="2:11" ht="15">
      <c r="B493" s="90">
        <v>44462.6719212963</v>
      </c>
      <c r="C493" s="92">
        <v>18</v>
      </c>
      <c r="D493" s="113">
        <v>15.135</v>
      </c>
      <c r="E493" s="93">
        <v>272.43</v>
      </c>
      <c r="F493" s="85" t="s">
        <v>19</v>
      </c>
      <c r="G493" s="27"/>
      <c r="H493"/>
      <c r="I493"/>
      <c r="J493"/>
      <c r="K493"/>
    </row>
    <row r="494" spans="2:11" ht="15">
      <c r="B494" s="90">
        <v>44462.672280092593</v>
      </c>
      <c r="C494" s="92">
        <v>252</v>
      </c>
      <c r="D494" s="113">
        <v>15.135</v>
      </c>
      <c r="E494" s="93">
        <v>3814.02</v>
      </c>
      <c r="F494" s="85" t="s">
        <v>19</v>
      </c>
      <c r="G494" s="27"/>
      <c r="H494"/>
      <c r="I494"/>
      <c r="J494"/>
      <c r="K494"/>
    </row>
    <row r="495" spans="2:11" ht="15">
      <c r="B495" s="90">
        <v>44462.672372685185</v>
      </c>
      <c r="C495" s="92">
        <v>157</v>
      </c>
      <c r="D495" s="113">
        <v>15.13</v>
      </c>
      <c r="E495" s="93">
        <v>2375.4100000000003</v>
      </c>
      <c r="F495" s="85" t="s">
        <v>18</v>
      </c>
      <c r="G495" s="27"/>
      <c r="H495"/>
      <c r="I495"/>
      <c r="J495"/>
      <c r="K495"/>
    </row>
    <row r="496" spans="2:11" ht="15">
      <c r="B496" s="90">
        <v>44462.672372685185</v>
      </c>
      <c r="C496" s="92">
        <v>190</v>
      </c>
      <c r="D496" s="113">
        <v>15.13</v>
      </c>
      <c r="E496" s="93">
        <v>2874.7000000000003</v>
      </c>
      <c r="F496" s="85" t="s">
        <v>18</v>
      </c>
      <c r="G496" s="27"/>
      <c r="H496"/>
      <c r="I496"/>
      <c r="J496"/>
      <c r="K496"/>
    </row>
    <row r="497" spans="2:11" ht="15">
      <c r="B497" s="90">
        <v>44462.672372685185</v>
      </c>
      <c r="C497" s="92">
        <v>92</v>
      </c>
      <c r="D497" s="113">
        <v>15.13</v>
      </c>
      <c r="E497" s="93">
        <v>1391.96</v>
      </c>
      <c r="F497" s="85" t="s">
        <v>18</v>
      </c>
      <c r="G497" s="27"/>
      <c r="H497"/>
      <c r="I497"/>
      <c r="J497"/>
      <c r="K497"/>
    </row>
    <row r="498" spans="2:11" ht="15">
      <c r="B498" s="90">
        <v>44462.672662037039</v>
      </c>
      <c r="C498" s="92">
        <v>341</v>
      </c>
      <c r="D498" s="113">
        <v>15.125</v>
      </c>
      <c r="E498" s="93">
        <v>5157.625</v>
      </c>
      <c r="F498" s="85" t="s">
        <v>18</v>
      </c>
      <c r="G498" s="27"/>
      <c r="H498"/>
      <c r="I498"/>
      <c r="J498"/>
      <c r="K498"/>
    </row>
    <row r="499" spans="2:11" ht="15">
      <c r="B499" s="90">
        <v>44462.672662037039</v>
      </c>
      <c r="C499" s="92">
        <v>24</v>
      </c>
      <c r="D499" s="113">
        <v>15.125</v>
      </c>
      <c r="E499" s="93">
        <v>363</v>
      </c>
      <c r="F499" s="85" t="s">
        <v>18</v>
      </c>
      <c r="G499" s="27"/>
      <c r="H499"/>
      <c r="I499"/>
      <c r="J499"/>
      <c r="K499"/>
    </row>
    <row r="500" spans="2:11" ht="15">
      <c r="B500" s="90">
        <v>44462.674247685187</v>
      </c>
      <c r="C500" s="92">
        <v>463</v>
      </c>
      <c r="D500" s="113">
        <v>15.14</v>
      </c>
      <c r="E500" s="93">
        <v>7009.8200000000006</v>
      </c>
      <c r="F500" s="85" t="s">
        <v>19</v>
      </c>
      <c r="G500" s="27"/>
      <c r="H500"/>
      <c r="I500"/>
      <c r="J500"/>
      <c r="K500"/>
    </row>
    <row r="501" spans="2:11" ht="15">
      <c r="B501" s="90">
        <v>44462.674247685187</v>
      </c>
      <c r="C501" s="92">
        <v>158</v>
      </c>
      <c r="D501" s="113">
        <v>15.14</v>
      </c>
      <c r="E501" s="93">
        <v>2392.12</v>
      </c>
      <c r="F501" s="85" t="s">
        <v>19</v>
      </c>
      <c r="G501" s="27"/>
      <c r="H501"/>
      <c r="I501"/>
      <c r="J501"/>
      <c r="K501"/>
    </row>
    <row r="502" spans="2:11" ht="15">
      <c r="B502" s="90">
        <v>44462.675104166665</v>
      </c>
      <c r="C502" s="92">
        <v>711</v>
      </c>
      <c r="D502" s="113">
        <v>15.135</v>
      </c>
      <c r="E502" s="93">
        <v>10760.985000000001</v>
      </c>
      <c r="F502" s="85" t="s">
        <v>18</v>
      </c>
      <c r="G502" s="27"/>
      <c r="H502"/>
      <c r="I502"/>
      <c r="J502"/>
      <c r="K502"/>
    </row>
    <row r="503" spans="2:11" ht="15">
      <c r="B503" s="90">
        <v>44462.675104166665</v>
      </c>
      <c r="C503" s="92">
        <v>386</v>
      </c>
      <c r="D503" s="113">
        <v>15.135</v>
      </c>
      <c r="E503" s="93">
        <v>5842.11</v>
      </c>
      <c r="F503" s="85" t="s">
        <v>18</v>
      </c>
      <c r="G503" s="27"/>
      <c r="H503"/>
      <c r="I503"/>
      <c r="J503"/>
      <c r="K503"/>
    </row>
    <row r="504" spans="2:11" ht="15">
      <c r="B504" s="90">
        <v>44462.675798611112</v>
      </c>
      <c r="C504" s="92">
        <v>84</v>
      </c>
      <c r="D504" s="113">
        <v>15.135</v>
      </c>
      <c r="E504" s="93">
        <v>1271.3399999999999</v>
      </c>
      <c r="F504" s="85" t="s">
        <v>19</v>
      </c>
      <c r="G504" s="27"/>
      <c r="H504"/>
      <c r="I504"/>
      <c r="J504"/>
      <c r="K504"/>
    </row>
    <row r="505" spans="2:11" ht="15">
      <c r="B505" s="90">
        <v>44462.676307870373</v>
      </c>
      <c r="C505" s="92">
        <v>602</v>
      </c>
      <c r="D505" s="113">
        <v>15.13</v>
      </c>
      <c r="E505" s="93">
        <v>9108.26</v>
      </c>
      <c r="F505" s="85" t="s">
        <v>19</v>
      </c>
      <c r="G505" s="27"/>
      <c r="H505"/>
      <c r="I505"/>
      <c r="J505"/>
      <c r="K505"/>
    </row>
    <row r="506" spans="2:11" ht="15">
      <c r="B506" s="90">
        <v>44462.677187499998</v>
      </c>
      <c r="C506" s="92">
        <v>100</v>
      </c>
      <c r="D506" s="113">
        <v>15.13</v>
      </c>
      <c r="E506" s="93">
        <v>1513</v>
      </c>
      <c r="F506" s="85" t="s">
        <v>18</v>
      </c>
      <c r="G506" s="27"/>
      <c r="H506"/>
      <c r="I506"/>
      <c r="J506"/>
      <c r="K506"/>
    </row>
    <row r="507" spans="2:11" ht="15">
      <c r="B507" s="90">
        <v>44462.677187499998</v>
      </c>
      <c r="C507" s="92">
        <v>26</v>
      </c>
      <c r="D507" s="113">
        <v>15.13</v>
      </c>
      <c r="E507" s="93">
        <v>393.38</v>
      </c>
      <c r="F507" s="85" t="s">
        <v>18</v>
      </c>
      <c r="G507" s="27"/>
      <c r="H507"/>
      <c r="I507"/>
      <c r="J507"/>
      <c r="K507"/>
    </row>
    <row r="508" spans="2:11" ht="15">
      <c r="B508" s="90">
        <v>44462.677418981482</v>
      </c>
      <c r="C508" s="92">
        <v>600</v>
      </c>
      <c r="D508" s="113">
        <v>15.13</v>
      </c>
      <c r="E508" s="93">
        <v>9078</v>
      </c>
      <c r="F508" s="85" t="s">
        <v>18</v>
      </c>
      <c r="G508" s="27"/>
      <c r="H508"/>
      <c r="I508"/>
      <c r="J508"/>
      <c r="K508"/>
    </row>
    <row r="509" spans="2:11" ht="15">
      <c r="B509" s="90">
        <v>44462.678229166668</v>
      </c>
      <c r="C509" s="92">
        <v>335</v>
      </c>
      <c r="D509" s="113">
        <v>15.13</v>
      </c>
      <c r="E509" s="93">
        <v>5068.55</v>
      </c>
      <c r="F509" s="85" t="s">
        <v>18</v>
      </c>
      <c r="G509" s="27"/>
      <c r="H509"/>
      <c r="I509"/>
      <c r="J509"/>
      <c r="K509"/>
    </row>
    <row r="510" spans="2:11" ht="15">
      <c r="B510" s="90">
        <v>44462.678298611114</v>
      </c>
      <c r="C510" s="92">
        <v>572</v>
      </c>
      <c r="D510" s="113">
        <v>15.125</v>
      </c>
      <c r="E510" s="93">
        <v>8651.5</v>
      </c>
      <c r="F510" s="85" t="s">
        <v>18</v>
      </c>
      <c r="G510" s="27"/>
      <c r="H510"/>
      <c r="I510"/>
      <c r="J510"/>
      <c r="K510"/>
    </row>
    <row r="511" spans="2:11" ht="15">
      <c r="B511" s="90">
        <v>44462.678530092591</v>
      </c>
      <c r="C511" s="92">
        <v>107</v>
      </c>
      <c r="D511" s="113">
        <v>15.115</v>
      </c>
      <c r="E511" s="93">
        <v>1617.3050000000001</v>
      </c>
      <c r="F511" s="85" t="s">
        <v>19</v>
      </c>
      <c r="G511" s="27"/>
      <c r="H511"/>
      <c r="I511"/>
      <c r="J511"/>
      <c r="K511"/>
    </row>
    <row r="512" spans="2:11" ht="15">
      <c r="B512" s="90">
        <v>44462.680196759262</v>
      </c>
      <c r="C512" s="92">
        <v>277</v>
      </c>
      <c r="D512" s="113">
        <v>15.115</v>
      </c>
      <c r="E512" s="93">
        <v>4186.8550000000005</v>
      </c>
      <c r="F512" s="85" t="s">
        <v>19</v>
      </c>
      <c r="G512" s="27"/>
      <c r="H512"/>
      <c r="I512"/>
      <c r="J512"/>
      <c r="K512"/>
    </row>
    <row r="513" spans="2:11" ht="15">
      <c r="B513" s="90">
        <v>44462.680196759262</v>
      </c>
      <c r="C513" s="92">
        <v>158</v>
      </c>
      <c r="D513" s="113">
        <v>15.115</v>
      </c>
      <c r="E513" s="93">
        <v>2388.17</v>
      </c>
      <c r="F513" s="85" t="s">
        <v>19</v>
      </c>
      <c r="G513" s="27"/>
      <c r="H513"/>
      <c r="I513"/>
      <c r="J513"/>
      <c r="K513"/>
    </row>
    <row r="514" spans="2:11" ht="15">
      <c r="B514" s="90">
        <v>44462.680196759262</v>
      </c>
      <c r="C514" s="92">
        <v>154</v>
      </c>
      <c r="D514" s="113">
        <v>15.115</v>
      </c>
      <c r="E514" s="93">
        <v>2327.71</v>
      </c>
      <c r="F514" s="85" t="s">
        <v>19</v>
      </c>
      <c r="G514" s="27"/>
      <c r="H514"/>
      <c r="I514"/>
      <c r="J514"/>
      <c r="K514"/>
    </row>
    <row r="515" spans="2:11" ht="15">
      <c r="B515" s="90">
        <v>44462.680219907408</v>
      </c>
      <c r="C515" s="92">
        <v>273</v>
      </c>
      <c r="D515" s="113">
        <v>15.11</v>
      </c>
      <c r="E515" s="93">
        <v>4125.03</v>
      </c>
      <c r="F515" s="85" t="s">
        <v>18</v>
      </c>
      <c r="G515" s="27"/>
      <c r="H515"/>
      <c r="I515"/>
      <c r="J515"/>
      <c r="K515"/>
    </row>
    <row r="516" spans="2:11" ht="15">
      <c r="B516" s="90">
        <v>44462.680219907408</v>
      </c>
      <c r="C516" s="92">
        <v>66</v>
      </c>
      <c r="D516" s="113">
        <v>15.11</v>
      </c>
      <c r="E516" s="93">
        <v>997.26</v>
      </c>
      <c r="F516" s="85" t="s">
        <v>18</v>
      </c>
      <c r="G516" s="27"/>
      <c r="H516"/>
      <c r="I516"/>
      <c r="J516"/>
      <c r="K516"/>
    </row>
    <row r="517" spans="2:11" ht="15">
      <c r="B517" s="90">
        <v>44462.680231481485</v>
      </c>
      <c r="C517" s="92">
        <v>69</v>
      </c>
      <c r="D517" s="113">
        <v>15.11</v>
      </c>
      <c r="E517" s="93">
        <v>1042.5899999999999</v>
      </c>
      <c r="F517" s="85" t="s">
        <v>18</v>
      </c>
      <c r="G517" s="27"/>
      <c r="H517"/>
      <c r="I517"/>
      <c r="J517"/>
      <c r="K517"/>
    </row>
    <row r="518" spans="2:11" ht="15">
      <c r="B518" s="90">
        <v>44462.681712962964</v>
      </c>
      <c r="C518" s="92">
        <v>364</v>
      </c>
      <c r="D518" s="113">
        <v>15.13</v>
      </c>
      <c r="E518" s="93">
        <v>5507.3200000000006</v>
      </c>
      <c r="F518" s="85" t="s">
        <v>19</v>
      </c>
      <c r="G518" s="27"/>
      <c r="H518"/>
      <c r="I518"/>
      <c r="J518"/>
      <c r="K518"/>
    </row>
    <row r="519" spans="2:11" ht="15">
      <c r="B519" s="90">
        <v>44462.682939814818</v>
      </c>
      <c r="C519" s="92">
        <v>148</v>
      </c>
      <c r="D519" s="113">
        <v>15.125</v>
      </c>
      <c r="E519" s="93">
        <v>2238.5</v>
      </c>
      <c r="F519" s="85" t="s">
        <v>18</v>
      </c>
      <c r="G519" s="27"/>
      <c r="H519"/>
      <c r="I519"/>
      <c r="J519"/>
      <c r="K519"/>
    </row>
    <row r="520" spans="2:11" ht="15">
      <c r="B520" s="90">
        <v>44462.682939814818</v>
      </c>
      <c r="C520" s="92">
        <v>451</v>
      </c>
      <c r="D520" s="113">
        <v>15.125</v>
      </c>
      <c r="E520" s="93">
        <v>6821.375</v>
      </c>
      <c r="F520" s="85" t="s">
        <v>18</v>
      </c>
      <c r="G520" s="27"/>
      <c r="H520"/>
      <c r="I520"/>
      <c r="J520"/>
      <c r="K520"/>
    </row>
    <row r="521" spans="2:11" ht="15">
      <c r="B521" s="90">
        <v>44462.682939814818</v>
      </c>
      <c r="C521" s="92">
        <v>451</v>
      </c>
      <c r="D521" s="113">
        <v>15.125</v>
      </c>
      <c r="E521" s="93">
        <v>6821.375</v>
      </c>
      <c r="F521" s="85" t="s">
        <v>18</v>
      </c>
      <c r="G521" s="27"/>
      <c r="H521"/>
      <c r="I521"/>
      <c r="J521"/>
      <c r="K521"/>
    </row>
    <row r="522" spans="2:11" ht="15">
      <c r="B522" s="90">
        <v>44462.683634259258</v>
      </c>
      <c r="C522" s="92">
        <v>58</v>
      </c>
      <c r="D522" s="113">
        <v>15.125</v>
      </c>
      <c r="E522" s="93">
        <v>877.25</v>
      </c>
      <c r="F522" s="85" t="s">
        <v>19</v>
      </c>
      <c r="G522" s="27"/>
      <c r="H522"/>
      <c r="I522"/>
      <c r="J522"/>
      <c r="K522"/>
    </row>
    <row r="523" spans="2:11" ht="15">
      <c r="B523" s="90">
        <v>44462.683634259258</v>
      </c>
      <c r="C523" s="92">
        <v>123</v>
      </c>
      <c r="D523" s="113">
        <v>15.125</v>
      </c>
      <c r="E523" s="93">
        <v>1860.375</v>
      </c>
      <c r="F523" s="85" t="s">
        <v>19</v>
      </c>
      <c r="G523" s="27"/>
      <c r="H523"/>
      <c r="I523"/>
      <c r="J523"/>
      <c r="K523"/>
    </row>
    <row r="524" spans="2:11" ht="15">
      <c r="B524" s="90">
        <v>44462.684513888889</v>
      </c>
      <c r="C524" s="92">
        <v>363</v>
      </c>
      <c r="D524" s="113">
        <v>15.125</v>
      </c>
      <c r="E524" s="93">
        <v>5490.375</v>
      </c>
      <c r="F524" s="85" t="s">
        <v>18</v>
      </c>
      <c r="G524" s="27"/>
      <c r="H524"/>
      <c r="I524"/>
      <c r="J524"/>
      <c r="K524"/>
    </row>
    <row r="525" spans="2:11" ht="15">
      <c r="B525" s="90">
        <v>44462.684513888889</v>
      </c>
      <c r="C525" s="92">
        <v>562</v>
      </c>
      <c r="D525" s="113">
        <v>15.125</v>
      </c>
      <c r="E525" s="93">
        <v>8500.25</v>
      </c>
      <c r="F525" s="85" t="s">
        <v>18</v>
      </c>
      <c r="G525" s="27"/>
      <c r="H525"/>
      <c r="I525"/>
      <c r="J525"/>
      <c r="K525"/>
    </row>
    <row r="526" spans="2:11" ht="15">
      <c r="B526" s="90">
        <v>44462.684513888889</v>
      </c>
      <c r="C526" s="92">
        <v>217</v>
      </c>
      <c r="D526" s="113">
        <v>15.125</v>
      </c>
      <c r="E526" s="93">
        <v>3282.125</v>
      </c>
      <c r="F526" s="85" t="s">
        <v>18</v>
      </c>
      <c r="G526" s="27"/>
      <c r="H526"/>
      <c r="I526"/>
      <c r="J526"/>
      <c r="K526"/>
    </row>
    <row r="527" spans="2:11" ht="15">
      <c r="B527" s="90">
        <v>44462.684513888889</v>
      </c>
      <c r="C527" s="92">
        <v>130</v>
      </c>
      <c r="D527" s="113">
        <v>15.125</v>
      </c>
      <c r="E527" s="93">
        <v>1966.25</v>
      </c>
      <c r="F527" s="85" t="s">
        <v>19</v>
      </c>
      <c r="G527" s="27"/>
      <c r="H527"/>
      <c r="I527"/>
      <c r="J527"/>
      <c r="K527"/>
    </row>
    <row r="528" spans="2:11" ht="15">
      <c r="B528" s="90">
        <v>44462.684513888889</v>
      </c>
      <c r="C528" s="92">
        <v>481</v>
      </c>
      <c r="D528" s="113">
        <v>15.125</v>
      </c>
      <c r="E528" s="93">
        <v>7275.125</v>
      </c>
      <c r="F528" s="85" t="s">
        <v>19</v>
      </c>
      <c r="G528" s="27"/>
      <c r="H528"/>
      <c r="I528"/>
      <c r="J528"/>
      <c r="K528"/>
    </row>
    <row r="529" spans="2:11" ht="15">
      <c r="B529" s="90">
        <v>44462.685648148145</v>
      </c>
      <c r="C529" s="92">
        <v>390</v>
      </c>
      <c r="D529" s="113">
        <v>15.12</v>
      </c>
      <c r="E529" s="93">
        <v>5896.7999999999993</v>
      </c>
      <c r="F529" s="85" t="s">
        <v>18</v>
      </c>
      <c r="G529" s="27"/>
      <c r="H529"/>
      <c r="I529"/>
      <c r="J529"/>
      <c r="K529"/>
    </row>
    <row r="530" spans="2:11" ht="15">
      <c r="B530" s="90">
        <v>44462.686886574076</v>
      </c>
      <c r="C530" s="92">
        <v>2</v>
      </c>
      <c r="D530" s="113">
        <v>15.12</v>
      </c>
      <c r="E530" s="93">
        <v>30.24</v>
      </c>
      <c r="F530" s="85" t="s">
        <v>19</v>
      </c>
      <c r="G530" s="27"/>
      <c r="H530"/>
      <c r="I530"/>
      <c r="J530"/>
      <c r="K530"/>
    </row>
    <row r="531" spans="2:11" ht="15">
      <c r="B531" s="90">
        <v>44462.686932870369</v>
      </c>
      <c r="C531" s="92">
        <v>2</v>
      </c>
      <c r="D531" s="113">
        <v>15.12</v>
      </c>
      <c r="E531" s="93">
        <v>30.24</v>
      </c>
      <c r="F531" s="85" t="s">
        <v>19</v>
      </c>
      <c r="G531" s="27"/>
      <c r="H531"/>
      <c r="I531"/>
      <c r="J531"/>
      <c r="K531"/>
    </row>
    <row r="532" spans="2:11" ht="15">
      <c r="B532" s="90">
        <v>44462.687800925924</v>
      </c>
      <c r="C532" s="92">
        <v>95</v>
      </c>
      <c r="D532" s="113">
        <v>15.13</v>
      </c>
      <c r="E532" s="93">
        <v>1437.3500000000001</v>
      </c>
      <c r="F532" s="85" t="s">
        <v>18</v>
      </c>
      <c r="G532" s="27"/>
      <c r="H532"/>
      <c r="I532"/>
      <c r="J532"/>
      <c r="K532"/>
    </row>
    <row r="533" spans="2:11" ht="15">
      <c r="B533" s="90">
        <v>44462.687800925924</v>
      </c>
      <c r="C533" s="92">
        <v>16</v>
      </c>
      <c r="D533" s="113">
        <v>15.13</v>
      </c>
      <c r="E533" s="93">
        <v>242.08</v>
      </c>
      <c r="F533" s="85" t="s">
        <v>18</v>
      </c>
      <c r="G533" s="27"/>
      <c r="H533"/>
      <c r="I533"/>
      <c r="J533"/>
      <c r="K533"/>
    </row>
    <row r="534" spans="2:11" ht="15">
      <c r="B534" s="90">
        <v>44462.687800925924</v>
      </c>
      <c r="C534" s="92">
        <v>484</v>
      </c>
      <c r="D534" s="113">
        <v>15.13</v>
      </c>
      <c r="E534" s="93">
        <v>7322.92</v>
      </c>
      <c r="F534" s="85" t="s">
        <v>18</v>
      </c>
      <c r="G534" s="27"/>
      <c r="H534"/>
      <c r="I534"/>
      <c r="J534"/>
      <c r="K534"/>
    </row>
    <row r="535" spans="2:11" ht="15">
      <c r="B535" s="90">
        <v>44462.687800925924</v>
      </c>
      <c r="C535" s="92">
        <v>10</v>
      </c>
      <c r="D535" s="113">
        <v>15.13</v>
      </c>
      <c r="E535" s="93">
        <v>151.30000000000001</v>
      </c>
      <c r="F535" s="85" t="s">
        <v>18</v>
      </c>
      <c r="G535" s="27"/>
      <c r="H535"/>
      <c r="I535"/>
      <c r="J535"/>
      <c r="K535"/>
    </row>
    <row r="536" spans="2:11" ht="15">
      <c r="B536" s="90">
        <v>44462.687800925924</v>
      </c>
      <c r="C536" s="92">
        <v>494</v>
      </c>
      <c r="D536" s="113">
        <v>15.13</v>
      </c>
      <c r="E536" s="93">
        <v>7474.22</v>
      </c>
      <c r="F536" s="85" t="s">
        <v>18</v>
      </c>
      <c r="G536" s="27"/>
      <c r="H536"/>
      <c r="I536"/>
      <c r="J536"/>
      <c r="K536"/>
    </row>
    <row r="537" spans="2:11" ht="15">
      <c r="B537" s="90">
        <v>44462.687800925924</v>
      </c>
      <c r="C537" s="92">
        <v>534</v>
      </c>
      <c r="D537" s="113">
        <v>15.13</v>
      </c>
      <c r="E537" s="93">
        <v>8079.42</v>
      </c>
      <c r="F537" s="85" t="s">
        <v>19</v>
      </c>
      <c r="G537" s="27"/>
      <c r="H537"/>
      <c r="I537"/>
      <c r="J537"/>
      <c r="K537"/>
    </row>
    <row r="538" spans="2:11" ht="15">
      <c r="B538" s="90">
        <v>44462.687800925924</v>
      </c>
      <c r="C538" s="92">
        <v>126</v>
      </c>
      <c r="D538" s="113">
        <v>15.13</v>
      </c>
      <c r="E538" s="93">
        <v>1906.38</v>
      </c>
      <c r="F538" s="85" t="s">
        <v>19</v>
      </c>
      <c r="G538" s="27"/>
      <c r="H538"/>
      <c r="I538"/>
      <c r="J538"/>
      <c r="K538"/>
    </row>
    <row r="539" spans="2:11" ht="15">
      <c r="B539" s="90">
        <v>44462.689016203702</v>
      </c>
      <c r="C539" s="92">
        <v>74</v>
      </c>
      <c r="D539" s="113">
        <v>15.12</v>
      </c>
      <c r="E539" s="93">
        <v>1118.8799999999999</v>
      </c>
      <c r="F539" s="85" t="s">
        <v>18</v>
      </c>
      <c r="G539" s="27"/>
      <c r="H539"/>
      <c r="I539"/>
      <c r="J539"/>
      <c r="K539"/>
    </row>
    <row r="540" spans="2:11" ht="15">
      <c r="B540" s="90">
        <v>44462.689016203702</v>
      </c>
      <c r="C540" s="92">
        <v>241</v>
      </c>
      <c r="D540" s="113">
        <v>15.12</v>
      </c>
      <c r="E540" s="93">
        <v>3643.9199999999996</v>
      </c>
      <c r="F540" s="85" t="s">
        <v>18</v>
      </c>
      <c r="G540" s="27"/>
      <c r="H540"/>
      <c r="I540"/>
      <c r="J540"/>
      <c r="K540"/>
    </row>
    <row r="541" spans="2:11" ht="15">
      <c r="B541" s="90">
        <v>44462.689016203702</v>
      </c>
      <c r="C541" s="92">
        <v>114</v>
      </c>
      <c r="D541" s="113">
        <v>15.12</v>
      </c>
      <c r="E541" s="93">
        <v>1723.6799999999998</v>
      </c>
      <c r="F541" s="85" t="s">
        <v>18</v>
      </c>
      <c r="G541" s="27"/>
      <c r="H541"/>
      <c r="I541"/>
      <c r="J541"/>
      <c r="K541"/>
    </row>
    <row r="542" spans="2:11" ht="15">
      <c r="B542" s="90">
        <v>44462.689675925925</v>
      </c>
      <c r="C542" s="92">
        <v>197</v>
      </c>
      <c r="D542" s="113">
        <v>15.12</v>
      </c>
      <c r="E542" s="93">
        <v>2978.64</v>
      </c>
      <c r="F542" s="85" t="s">
        <v>19</v>
      </c>
      <c r="G542" s="27"/>
      <c r="H542"/>
      <c r="I542"/>
      <c r="J542"/>
      <c r="K542"/>
    </row>
    <row r="543" spans="2:11" ht="15">
      <c r="B543" s="90">
        <v>44462.691365740742</v>
      </c>
      <c r="C543" s="92">
        <v>211</v>
      </c>
      <c r="D543" s="113">
        <v>15.13</v>
      </c>
      <c r="E543" s="93">
        <v>3192.4300000000003</v>
      </c>
      <c r="F543" s="85" t="s">
        <v>19</v>
      </c>
      <c r="G543" s="27"/>
      <c r="H543"/>
      <c r="I543"/>
      <c r="J543"/>
      <c r="K543"/>
    </row>
    <row r="544" spans="2:11" ht="15">
      <c r="B544" s="90">
        <v>44462.691365740742</v>
      </c>
      <c r="C544" s="92">
        <v>57</v>
      </c>
      <c r="D544" s="113">
        <v>15.13</v>
      </c>
      <c r="E544" s="93">
        <v>862.41000000000008</v>
      </c>
      <c r="F544" s="85" t="s">
        <v>19</v>
      </c>
      <c r="G544" s="27"/>
      <c r="H544"/>
      <c r="I544"/>
      <c r="J544"/>
      <c r="K544"/>
    </row>
    <row r="545" spans="2:11" ht="15">
      <c r="B545" s="90">
        <v>44462.691365740742</v>
      </c>
      <c r="C545" s="92">
        <v>110</v>
      </c>
      <c r="D545" s="113">
        <v>15.13</v>
      </c>
      <c r="E545" s="93">
        <v>1664.3000000000002</v>
      </c>
      <c r="F545" s="85" t="s">
        <v>19</v>
      </c>
      <c r="G545" s="27"/>
      <c r="H545"/>
      <c r="I545"/>
      <c r="J545"/>
      <c r="K545"/>
    </row>
    <row r="546" spans="2:11" ht="15">
      <c r="B546" s="90">
        <v>44462.691365740742</v>
      </c>
      <c r="C546" s="92">
        <v>130</v>
      </c>
      <c r="D546" s="113">
        <v>15.13</v>
      </c>
      <c r="E546" s="93">
        <v>1966.9</v>
      </c>
      <c r="F546" s="85" t="s">
        <v>19</v>
      </c>
      <c r="G546" s="27"/>
      <c r="H546"/>
      <c r="I546"/>
      <c r="J546"/>
      <c r="K546"/>
    </row>
    <row r="547" spans="2:11" ht="15">
      <c r="B547" s="90">
        <v>44462.691365740742</v>
      </c>
      <c r="C547" s="92">
        <v>95</v>
      </c>
      <c r="D547" s="113">
        <v>15.13</v>
      </c>
      <c r="E547" s="93">
        <v>1437.3500000000001</v>
      </c>
      <c r="F547" s="85" t="s">
        <v>19</v>
      </c>
      <c r="G547" s="27"/>
      <c r="H547"/>
      <c r="I547"/>
      <c r="J547"/>
      <c r="K547"/>
    </row>
    <row r="548" spans="2:11" ht="15">
      <c r="B548" s="90">
        <v>44462.69153935185</v>
      </c>
      <c r="C548" s="92">
        <v>65</v>
      </c>
      <c r="D548" s="113">
        <v>15.125</v>
      </c>
      <c r="E548" s="93">
        <v>983.125</v>
      </c>
      <c r="F548" s="85" t="s">
        <v>18</v>
      </c>
      <c r="G548" s="27"/>
      <c r="H548"/>
      <c r="I548"/>
      <c r="J548"/>
      <c r="K548"/>
    </row>
    <row r="549" spans="2:11" ht="15">
      <c r="B549" s="90">
        <v>44462.69153935185</v>
      </c>
      <c r="C549" s="92">
        <v>97</v>
      </c>
      <c r="D549" s="113">
        <v>15.125</v>
      </c>
      <c r="E549" s="93">
        <v>1467.125</v>
      </c>
      <c r="F549" s="85" t="s">
        <v>18</v>
      </c>
      <c r="G549" s="27"/>
      <c r="H549"/>
      <c r="I549"/>
      <c r="J549"/>
      <c r="K549"/>
    </row>
    <row r="550" spans="2:11" ht="15">
      <c r="B550" s="90">
        <v>44462.69153935185</v>
      </c>
      <c r="C550" s="92">
        <v>374</v>
      </c>
      <c r="D550" s="113">
        <v>15.125</v>
      </c>
      <c r="E550" s="93">
        <v>5656.75</v>
      </c>
      <c r="F550" s="85" t="s">
        <v>18</v>
      </c>
      <c r="G550" s="27"/>
      <c r="H550"/>
      <c r="I550"/>
      <c r="J550"/>
      <c r="K550"/>
    </row>
    <row r="551" spans="2:11" ht="15">
      <c r="B551" s="90">
        <v>44462.69153935185</v>
      </c>
      <c r="C551" s="92">
        <v>471</v>
      </c>
      <c r="D551" s="113">
        <v>15.125</v>
      </c>
      <c r="E551" s="93">
        <v>7123.875</v>
      </c>
      <c r="F551" s="85" t="s">
        <v>18</v>
      </c>
      <c r="G551" s="27"/>
      <c r="H551"/>
      <c r="I551"/>
      <c r="J551"/>
      <c r="K551"/>
    </row>
    <row r="552" spans="2:11" ht="15">
      <c r="B552" s="90">
        <v>44462.691990740743</v>
      </c>
      <c r="C552" s="92">
        <v>208</v>
      </c>
      <c r="D552" s="113">
        <v>15.125</v>
      </c>
      <c r="E552" s="93">
        <v>3146</v>
      </c>
      <c r="F552" s="85" t="s">
        <v>18</v>
      </c>
      <c r="G552" s="27"/>
      <c r="H552"/>
      <c r="I552"/>
      <c r="J552"/>
      <c r="K552"/>
    </row>
    <row r="553" spans="2:11" ht="15">
      <c r="B553" s="90">
        <v>44462.691990740743</v>
      </c>
      <c r="C553" s="92">
        <v>200</v>
      </c>
      <c r="D553" s="113">
        <v>15.125</v>
      </c>
      <c r="E553" s="93">
        <v>3025</v>
      </c>
      <c r="F553" s="85" t="s">
        <v>18</v>
      </c>
      <c r="G553" s="27"/>
      <c r="H553"/>
      <c r="I553"/>
      <c r="J553"/>
      <c r="K553"/>
    </row>
    <row r="554" spans="2:11" ht="15">
      <c r="B554" s="90">
        <v>44462.693668981483</v>
      </c>
      <c r="C554" s="92">
        <v>672</v>
      </c>
      <c r="D554" s="113">
        <v>15.13</v>
      </c>
      <c r="E554" s="93">
        <v>10167.36</v>
      </c>
      <c r="F554" s="85" t="s">
        <v>19</v>
      </c>
      <c r="G554" s="27"/>
      <c r="H554"/>
      <c r="I554"/>
      <c r="J554"/>
      <c r="K554"/>
    </row>
    <row r="555" spans="2:11" ht="15">
      <c r="B555" s="90">
        <v>44462.693668981483</v>
      </c>
      <c r="C555" s="92">
        <v>3</v>
      </c>
      <c r="D555" s="113">
        <v>15.13</v>
      </c>
      <c r="E555" s="93">
        <v>45.39</v>
      </c>
      <c r="F555" s="85" t="s">
        <v>19</v>
      </c>
      <c r="G555" s="27"/>
      <c r="H555"/>
      <c r="I555"/>
      <c r="J555"/>
      <c r="K555"/>
    </row>
    <row r="556" spans="2:11" ht="15">
      <c r="B556" s="90">
        <v>44462.693831018521</v>
      </c>
      <c r="C556" s="92">
        <v>419</v>
      </c>
      <c r="D556" s="113">
        <v>15.125</v>
      </c>
      <c r="E556" s="93">
        <v>6337.375</v>
      </c>
      <c r="F556" s="85" t="s">
        <v>18</v>
      </c>
      <c r="G556" s="27"/>
      <c r="H556"/>
      <c r="I556"/>
      <c r="J556"/>
      <c r="K556"/>
    </row>
    <row r="557" spans="2:11" ht="15">
      <c r="B557" s="90">
        <v>44462.695821759262</v>
      </c>
      <c r="C557" s="92">
        <v>459</v>
      </c>
      <c r="D557" s="113">
        <v>15.13</v>
      </c>
      <c r="E557" s="93">
        <v>6944.67</v>
      </c>
      <c r="F557" s="85" t="s">
        <v>19</v>
      </c>
      <c r="G557" s="27"/>
      <c r="H557"/>
      <c r="I557"/>
      <c r="J557"/>
      <c r="K557"/>
    </row>
    <row r="558" spans="2:11" ht="15">
      <c r="B558" s="90">
        <v>44462.696574074071</v>
      </c>
      <c r="C558" s="92">
        <v>51</v>
      </c>
      <c r="D558" s="113">
        <v>15.125</v>
      </c>
      <c r="E558" s="93">
        <v>771.375</v>
      </c>
      <c r="F558" s="85" t="s">
        <v>18</v>
      </c>
      <c r="G558" s="27"/>
      <c r="H558"/>
      <c r="I558"/>
      <c r="J558"/>
      <c r="K558"/>
    </row>
    <row r="559" spans="2:11" ht="15">
      <c r="B559" s="90">
        <v>44462.696574074071</v>
      </c>
      <c r="C559" s="92">
        <v>658</v>
      </c>
      <c r="D559" s="113">
        <v>15.125</v>
      </c>
      <c r="E559" s="93">
        <v>9952.25</v>
      </c>
      <c r="F559" s="85" t="s">
        <v>18</v>
      </c>
      <c r="G559" s="27"/>
      <c r="H559"/>
      <c r="I559"/>
      <c r="J559"/>
      <c r="K559"/>
    </row>
    <row r="560" spans="2:11" ht="15">
      <c r="B560" s="90">
        <v>44462.696574074071</v>
      </c>
      <c r="C560" s="92">
        <v>374</v>
      </c>
      <c r="D560" s="113">
        <v>15.125</v>
      </c>
      <c r="E560" s="93">
        <v>5656.75</v>
      </c>
      <c r="F560" s="85" t="s">
        <v>18</v>
      </c>
      <c r="G560" s="27"/>
      <c r="H560"/>
      <c r="I560"/>
      <c r="J560"/>
      <c r="K560"/>
    </row>
    <row r="561" spans="2:11" ht="15">
      <c r="B561" s="90">
        <v>44462.696712962963</v>
      </c>
      <c r="C561" s="92">
        <v>480</v>
      </c>
      <c r="D561" s="113">
        <v>15.12</v>
      </c>
      <c r="E561" s="93">
        <v>7257.5999999999995</v>
      </c>
      <c r="F561" s="85" t="s">
        <v>18</v>
      </c>
      <c r="G561" s="27"/>
      <c r="H561"/>
      <c r="I561"/>
      <c r="J561"/>
      <c r="K561"/>
    </row>
    <row r="562" spans="2:11" ht="15">
      <c r="B562" s="90">
        <v>44462.697685185187</v>
      </c>
      <c r="C562" s="92">
        <v>158</v>
      </c>
      <c r="D562" s="113">
        <v>15.125</v>
      </c>
      <c r="E562" s="93">
        <v>2389.75</v>
      </c>
      <c r="F562" s="85" t="s">
        <v>19</v>
      </c>
      <c r="G562" s="27"/>
      <c r="H562"/>
      <c r="I562"/>
      <c r="J562"/>
      <c r="K562"/>
    </row>
    <row r="563" spans="2:11" ht="15">
      <c r="B563" s="90">
        <v>44462.69803240741</v>
      </c>
      <c r="C563" s="92">
        <v>187</v>
      </c>
      <c r="D563" s="113">
        <v>15.13</v>
      </c>
      <c r="E563" s="93">
        <v>2829.31</v>
      </c>
      <c r="F563" s="85" t="s">
        <v>19</v>
      </c>
      <c r="G563" s="27"/>
      <c r="H563"/>
      <c r="I563"/>
      <c r="J563"/>
      <c r="K563"/>
    </row>
    <row r="564" spans="2:11" ht="15">
      <c r="B564" s="90">
        <v>44462.699421296296</v>
      </c>
      <c r="C564" s="92">
        <v>215</v>
      </c>
      <c r="D564" s="113">
        <v>15.13</v>
      </c>
      <c r="E564" s="93">
        <v>3252.9500000000003</v>
      </c>
      <c r="F564" s="85" t="s">
        <v>19</v>
      </c>
      <c r="G564" s="27"/>
      <c r="H564"/>
      <c r="I564"/>
      <c r="J564"/>
      <c r="K564"/>
    </row>
    <row r="565" spans="2:11" ht="15">
      <c r="B565" s="90">
        <v>44462.699421296296</v>
      </c>
      <c r="C565" s="92">
        <v>37</v>
      </c>
      <c r="D565" s="113">
        <v>15.13</v>
      </c>
      <c r="E565" s="93">
        <v>559.81000000000006</v>
      </c>
      <c r="F565" s="85" t="s">
        <v>19</v>
      </c>
      <c r="G565" s="27"/>
      <c r="H565"/>
      <c r="I565"/>
      <c r="J565"/>
      <c r="K565"/>
    </row>
    <row r="566" spans="2:11" ht="15">
      <c r="B566" s="90">
        <v>44462.699849537035</v>
      </c>
      <c r="C566" s="92">
        <v>326</v>
      </c>
      <c r="D566" s="113">
        <v>15.13</v>
      </c>
      <c r="E566" s="93">
        <v>4932.38</v>
      </c>
      <c r="F566" s="85" t="s">
        <v>19</v>
      </c>
      <c r="G566" s="27"/>
      <c r="H566"/>
      <c r="I566"/>
      <c r="J566"/>
      <c r="K566"/>
    </row>
    <row r="567" spans="2:11" ht="15">
      <c r="B567" s="90">
        <v>44462.699849537035</v>
      </c>
      <c r="C567" s="92">
        <v>330</v>
      </c>
      <c r="D567" s="113">
        <v>15.13</v>
      </c>
      <c r="E567" s="93">
        <v>4992.9000000000005</v>
      </c>
      <c r="F567" s="85" t="s">
        <v>19</v>
      </c>
      <c r="G567" s="27"/>
      <c r="H567"/>
      <c r="I567"/>
      <c r="J567"/>
      <c r="K567"/>
    </row>
    <row r="568" spans="2:11" ht="15">
      <c r="B568" s="90">
        <v>44462.703206018516</v>
      </c>
      <c r="C568" s="92">
        <v>436</v>
      </c>
      <c r="D568" s="113">
        <v>15.17</v>
      </c>
      <c r="E568" s="93">
        <v>6614.12</v>
      </c>
      <c r="F568" s="85" t="s">
        <v>18</v>
      </c>
      <c r="G568" s="27"/>
      <c r="H568"/>
      <c r="I568"/>
      <c r="J568"/>
      <c r="K568"/>
    </row>
    <row r="569" spans="2:11" ht="15">
      <c r="B569" s="90">
        <v>44462.704004629632</v>
      </c>
      <c r="C569" s="92">
        <v>403</v>
      </c>
      <c r="D569" s="113">
        <v>15.154999999999999</v>
      </c>
      <c r="E569" s="93">
        <v>6107.4650000000001</v>
      </c>
      <c r="F569" s="85" t="s">
        <v>18</v>
      </c>
      <c r="G569" s="27"/>
      <c r="H569"/>
      <c r="I569"/>
      <c r="J569"/>
      <c r="K569"/>
    </row>
    <row r="570" spans="2:11" ht="15">
      <c r="B570" s="90">
        <v>44462.704664351855</v>
      </c>
      <c r="C570" s="92">
        <v>198</v>
      </c>
      <c r="D570" s="113">
        <v>15.15</v>
      </c>
      <c r="E570" s="93">
        <v>2999.7000000000003</v>
      </c>
      <c r="F570" s="85" t="s">
        <v>19</v>
      </c>
      <c r="G570" s="27"/>
      <c r="H570"/>
      <c r="I570"/>
      <c r="J570"/>
      <c r="K570"/>
    </row>
    <row r="571" spans="2:11" ht="15">
      <c r="B571" s="90">
        <v>44462.704664351855</v>
      </c>
      <c r="C571" s="92">
        <v>335</v>
      </c>
      <c r="D571" s="113">
        <v>15.15</v>
      </c>
      <c r="E571" s="93">
        <v>5075.25</v>
      </c>
      <c r="F571" s="85" t="s">
        <v>19</v>
      </c>
      <c r="G571" s="27"/>
      <c r="H571"/>
      <c r="I571"/>
      <c r="J571"/>
      <c r="K571"/>
    </row>
    <row r="572" spans="2:11" ht="15">
      <c r="B572" s="90">
        <v>44462.707789351851</v>
      </c>
      <c r="C572" s="92">
        <v>371</v>
      </c>
      <c r="D572" s="113">
        <v>15.135</v>
      </c>
      <c r="E572" s="93">
        <v>5615.085</v>
      </c>
      <c r="F572" s="85" t="s">
        <v>18</v>
      </c>
      <c r="G572" s="27"/>
      <c r="H572"/>
      <c r="I572"/>
      <c r="J572"/>
      <c r="K572"/>
    </row>
    <row r="573" spans="2:11" ht="15">
      <c r="B573" s="90">
        <v>44462.708460648151</v>
      </c>
      <c r="C573" s="92">
        <v>397</v>
      </c>
      <c r="D573" s="113">
        <v>15.135</v>
      </c>
      <c r="E573" s="93">
        <v>6008.5950000000003</v>
      </c>
      <c r="F573" s="85" t="s">
        <v>19</v>
      </c>
      <c r="G573" s="27"/>
      <c r="H573"/>
      <c r="I573"/>
      <c r="J573"/>
      <c r="K573"/>
    </row>
    <row r="574" spans="2:11" ht="15">
      <c r="B574" s="90">
        <v>44462.708460648151</v>
      </c>
      <c r="C574" s="92">
        <v>139</v>
      </c>
      <c r="D574" s="113">
        <v>15.135</v>
      </c>
      <c r="E574" s="93">
        <v>2103.7649999999999</v>
      </c>
      <c r="F574" s="85" t="s">
        <v>19</v>
      </c>
      <c r="G574" s="27"/>
      <c r="H574"/>
      <c r="I574"/>
      <c r="J574"/>
      <c r="K574"/>
    </row>
    <row r="575" spans="2:11" ht="15">
      <c r="B575" s="90">
        <v>44462.710393518515</v>
      </c>
      <c r="C575" s="92">
        <v>410</v>
      </c>
      <c r="D575" s="113">
        <v>15.135</v>
      </c>
      <c r="E575" s="93">
        <v>6205.35</v>
      </c>
      <c r="F575" s="85" t="s">
        <v>18</v>
      </c>
      <c r="G575" s="27"/>
      <c r="H575"/>
      <c r="I575"/>
      <c r="J575"/>
      <c r="K575"/>
    </row>
    <row r="576" spans="2:11" ht="15">
      <c r="B576" s="90">
        <v>44462.712314814817</v>
      </c>
      <c r="C576" s="92">
        <v>626</v>
      </c>
      <c r="D576" s="113">
        <v>15.145</v>
      </c>
      <c r="E576" s="93">
        <v>9480.77</v>
      </c>
      <c r="F576" s="85" t="s">
        <v>19</v>
      </c>
      <c r="G576" s="27"/>
      <c r="H576"/>
      <c r="I576"/>
      <c r="J576"/>
      <c r="K576"/>
    </row>
    <row r="577" spans="2:11" ht="15">
      <c r="B577" s="90">
        <v>44462.714178240742</v>
      </c>
      <c r="C577" s="92">
        <v>167</v>
      </c>
      <c r="D577" s="113">
        <v>15.145</v>
      </c>
      <c r="E577" s="93">
        <v>2529.2150000000001</v>
      </c>
      <c r="F577" s="85" t="s">
        <v>18</v>
      </c>
      <c r="G577" s="27"/>
      <c r="H577"/>
      <c r="I577"/>
      <c r="J577"/>
      <c r="K577"/>
    </row>
    <row r="578" spans="2:11" ht="15">
      <c r="B578" s="90">
        <v>44462.714178240742</v>
      </c>
      <c r="C578" s="92">
        <v>234</v>
      </c>
      <c r="D578" s="113">
        <v>15.145</v>
      </c>
      <c r="E578" s="93">
        <v>3543.93</v>
      </c>
      <c r="F578" s="85" t="s">
        <v>18</v>
      </c>
      <c r="G578" s="27"/>
      <c r="H578"/>
      <c r="I578"/>
      <c r="J578"/>
      <c r="K578"/>
    </row>
    <row r="579" spans="2:11" ht="15">
      <c r="B579" s="90">
        <v>44462.715462962966</v>
      </c>
      <c r="C579" s="92">
        <v>291</v>
      </c>
      <c r="D579" s="113">
        <v>15.145</v>
      </c>
      <c r="E579" s="93">
        <v>4407.1949999999997</v>
      </c>
      <c r="F579" s="85" t="s">
        <v>19</v>
      </c>
      <c r="G579" s="27"/>
      <c r="H579"/>
      <c r="I579"/>
      <c r="J579"/>
      <c r="K579"/>
    </row>
    <row r="580" spans="2:11" ht="15">
      <c r="B580" s="90">
        <v>44462.721967592595</v>
      </c>
      <c r="C580" s="92">
        <v>255</v>
      </c>
      <c r="D580" s="113">
        <v>15.135</v>
      </c>
      <c r="E580" s="93">
        <v>3859.4249999999997</v>
      </c>
      <c r="F580" s="85" t="s">
        <v>18</v>
      </c>
      <c r="G580" s="27"/>
      <c r="H580"/>
      <c r="I580"/>
      <c r="J580"/>
      <c r="K580"/>
    </row>
    <row r="581" spans="2:11" ht="15">
      <c r="B581" s="90">
        <v>44462.721967592595</v>
      </c>
      <c r="C581" s="92">
        <v>427</v>
      </c>
      <c r="D581" s="113">
        <v>15.135</v>
      </c>
      <c r="E581" s="93">
        <v>6462.6449999999995</v>
      </c>
      <c r="F581" s="85" t="s">
        <v>18</v>
      </c>
      <c r="G581" s="27"/>
      <c r="H581"/>
      <c r="I581"/>
      <c r="J581"/>
      <c r="K581"/>
    </row>
    <row r="582" spans="2:11" ht="15">
      <c r="B582" s="90">
        <v>44462.722384259258</v>
      </c>
      <c r="C582" s="92">
        <v>44</v>
      </c>
      <c r="D582" s="113">
        <v>15.135</v>
      </c>
      <c r="E582" s="93">
        <v>665.93999999999994</v>
      </c>
      <c r="F582" s="85" t="s">
        <v>18</v>
      </c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43" priority="4">
      <formula>$D15&gt;#REF!</formula>
    </cfRule>
  </conditionalFormatting>
  <conditionalFormatting sqref="K15">
    <cfRule type="expression" dxfId="142" priority="3">
      <formula>$D15&gt;#REF!</formula>
    </cfRule>
  </conditionalFormatting>
  <conditionalFormatting sqref="K16">
    <cfRule type="expression" dxfId="141" priority="2">
      <formula>$D16&gt;#REF!</formula>
    </cfRule>
  </conditionalFormatting>
  <conditionalFormatting sqref="D15">
    <cfRule type="expression" dxfId="14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EB7545-A032-4F4C-B6E7-38740FBF9116}">
  <dimension ref="B1:L7265"/>
  <sheetViews>
    <sheetView showGridLines="0" zoomScaleNormal="100" workbookViewId="0">
      <pane ySplit="9" topLeftCell="A10" activePane="bottomLeft" state="frozen"/>
      <selection pane="bottomLeft" activeCell="H19" sqref="H19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1</v>
      </c>
      <c r="C15" s="82">
        <f>I15+I16</f>
        <v>179000</v>
      </c>
      <c r="D15" s="83">
        <f>ROUND((E15/C15),6)</f>
        <v>15.187524</v>
      </c>
      <c r="E15" s="84">
        <f>ROUND((K15+K16),2)</f>
        <v>2718566.86</v>
      </c>
      <c r="F15" s="56"/>
      <c r="H15" s="79" t="s">
        <v>18</v>
      </c>
      <c r="I15" s="80">
        <f>SUMIF(F:F,$H$15,C:C)</f>
        <v>125000</v>
      </c>
      <c r="J15" s="83">
        <f>ROUND((K15/I15),6)</f>
        <v>15.187317</v>
      </c>
      <c r="K15" s="84">
        <f>ROUND(SUMIF(F:F,$H$15,E:E),2)</f>
        <v>1898414.66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4000</v>
      </c>
      <c r="J16" s="83">
        <f>ROUND((K16/I16),6)</f>
        <v>15.188003999999999</v>
      </c>
      <c r="K16" s="84">
        <f>ROUND(SUMIF(F:F,$H$16,E:E),2)</f>
        <v>820152.2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1.380648148152</v>
      </c>
      <c r="C21" s="91">
        <v>306</v>
      </c>
      <c r="D21" s="112">
        <v>15.21</v>
      </c>
      <c r="E21" s="93">
        <v>4654.26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61.380648148152</v>
      </c>
      <c r="C22" s="91">
        <v>48</v>
      </c>
      <c r="D22" s="112">
        <v>15.21</v>
      </c>
      <c r="E22" s="93">
        <v>730.08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61.380648148152</v>
      </c>
      <c r="C23" s="92">
        <v>409</v>
      </c>
      <c r="D23" s="113">
        <v>15.21</v>
      </c>
      <c r="E23" s="93">
        <v>6220.89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1.380648148152</v>
      </c>
      <c r="C24" s="92">
        <v>409</v>
      </c>
      <c r="D24" s="113">
        <v>15.21</v>
      </c>
      <c r="E24" s="93">
        <v>6220.89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1.380648148152</v>
      </c>
      <c r="C25" s="92">
        <v>48</v>
      </c>
      <c r="D25" s="113">
        <v>15.21</v>
      </c>
      <c r="E25" s="93">
        <v>730.08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1.380648148152</v>
      </c>
      <c r="C26" s="92">
        <v>241</v>
      </c>
      <c r="D26" s="113">
        <v>15.215</v>
      </c>
      <c r="E26" s="93">
        <v>3666.8150000000001</v>
      </c>
      <c r="F26" s="85" t="s">
        <v>18</v>
      </c>
      <c r="G26" s="72"/>
    </row>
    <row r="27" spans="2:12" ht="12.75">
      <c r="B27" s="90">
        <v>44461.381990740738</v>
      </c>
      <c r="C27" s="92">
        <v>31</v>
      </c>
      <c r="D27" s="113">
        <v>15.21</v>
      </c>
      <c r="E27" s="93">
        <v>471.51000000000005</v>
      </c>
      <c r="F27" s="85" t="s">
        <v>18</v>
      </c>
      <c r="G27" s="72"/>
    </row>
    <row r="28" spans="2:12" ht="12.75">
      <c r="B28" s="90">
        <v>44461.381990740738</v>
      </c>
      <c r="C28" s="92">
        <v>567</v>
      </c>
      <c r="D28" s="113">
        <v>15.21</v>
      </c>
      <c r="E28" s="93">
        <v>8624.07</v>
      </c>
      <c r="F28" s="85" t="s">
        <v>18</v>
      </c>
      <c r="G28" s="72"/>
    </row>
    <row r="29" spans="2:12" ht="12.75">
      <c r="B29" s="90">
        <v>44461.381990740738</v>
      </c>
      <c r="C29" s="92">
        <v>567</v>
      </c>
      <c r="D29" s="113">
        <v>15.21</v>
      </c>
      <c r="E29" s="93">
        <v>8624.07</v>
      </c>
      <c r="F29" s="85" t="s">
        <v>18</v>
      </c>
      <c r="G29" s="72"/>
    </row>
    <row r="30" spans="2:12" ht="12.75">
      <c r="B30" s="90">
        <v>44461.381990740738</v>
      </c>
      <c r="C30" s="92">
        <v>224</v>
      </c>
      <c r="D30" s="113">
        <v>15.21</v>
      </c>
      <c r="E30" s="93">
        <v>3407.04</v>
      </c>
      <c r="F30" s="85" t="s">
        <v>18</v>
      </c>
      <c r="G30" s="72"/>
    </row>
    <row r="31" spans="2:12" ht="15">
      <c r="B31" s="90">
        <v>44461.381990740738</v>
      </c>
      <c r="C31" s="92">
        <v>326</v>
      </c>
      <c r="D31" s="113">
        <v>15.21</v>
      </c>
      <c r="E31" s="93">
        <v>4958.46</v>
      </c>
      <c r="F31" s="85" t="s">
        <v>18</v>
      </c>
      <c r="G31" s="72"/>
      <c r="H31"/>
      <c r="I31"/>
      <c r="J31"/>
      <c r="K31" s="76"/>
    </row>
    <row r="32" spans="2:12" ht="12.75">
      <c r="B32" s="90">
        <v>44461.381990740738</v>
      </c>
      <c r="C32" s="92">
        <v>97</v>
      </c>
      <c r="D32" s="113">
        <v>15.21</v>
      </c>
      <c r="E32" s="93">
        <v>1475.3700000000001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1.381990740738</v>
      </c>
      <c r="C33" s="92">
        <v>100</v>
      </c>
      <c r="D33" s="113">
        <v>15.215</v>
      </c>
      <c r="E33" s="93">
        <v>1521.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1.381990740738</v>
      </c>
      <c r="C34" s="92">
        <v>49</v>
      </c>
      <c r="D34" s="113">
        <v>15.215</v>
      </c>
      <c r="E34" s="93">
        <v>745.53499999999997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1.381990740738</v>
      </c>
      <c r="C35" s="92">
        <v>137</v>
      </c>
      <c r="D35" s="113">
        <v>15.215</v>
      </c>
      <c r="E35" s="93">
        <v>2084.45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61.381990740738</v>
      </c>
      <c r="C36" s="92">
        <v>49</v>
      </c>
      <c r="D36" s="113">
        <v>15.215</v>
      </c>
      <c r="E36" s="93">
        <v>745.53499999999997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61.381990740738</v>
      </c>
      <c r="C37" s="92">
        <v>867</v>
      </c>
      <c r="D37" s="113">
        <v>15.215</v>
      </c>
      <c r="E37" s="93">
        <v>13191.405000000001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61.381990740738</v>
      </c>
      <c r="C38" s="92">
        <v>867</v>
      </c>
      <c r="D38" s="113">
        <v>15.215</v>
      </c>
      <c r="E38" s="93">
        <v>13191.405000000001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61.381990740738</v>
      </c>
      <c r="C39" s="92">
        <v>186</v>
      </c>
      <c r="D39" s="113">
        <v>15.215</v>
      </c>
      <c r="E39" s="93">
        <v>2829.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61.382557870369</v>
      </c>
      <c r="C40" s="92">
        <v>834</v>
      </c>
      <c r="D40" s="113">
        <v>15.26</v>
      </c>
      <c r="E40" s="93">
        <v>12726.84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1.382627314815</v>
      </c>
      <c r="C41" s="92">
        <v>709</v>
      </c>
      <c r="D41" s="113">
        <v>15.255000000000001</v>
      </c>
      <c r="E41" s="93">
        <v>10815.795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1.382627314815</v>
      </c>
      <c r="C42" s="92">
        <v>105</v>
      </c>
      <c r="D42" s="113">
        <v>15.255000000000001</v>
      </c>
      <c r="E42" s="93">
        <v>1601.7750000000001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61.382627314815</v>
      </c>
      <c r="C43" s="92">
        <v>782</v>
      </c>
      <c r="D43" s="113">
        <v>15.255000000000001</v>
      </c>
      <c r="E43" s="93">
        <v>11929.41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61.38486111111</v>
      </c>
      <c r="C44" s="92">
        <v>240</v>
      </c>
      <c r="D44" s="113">
        <v>15.25</v>
      </c>
      <c r="E44" s="93">
        <v>3660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61.38486111111</v>
      </c>
      <c r="C45" s="92">
        <v>135</v>
      </c>
      <c r="D45" s="113">
        <v>15.25</v>
      </c>
      <c r="E45" s="93">
        <v>2058.75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61.38486111111</v>
      </c>
      <c r="C46" s="92">
        <v>197</v>
      </c>
      <c r="D46" s="113">
        <v>15.25</v>
      </c>
      <c r="E46" s="93">
        <v>3004.25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61.38486111111</v>
      </c>
      <c r="C47" s="92">
        <v>15</v>
      </c>
      <c r="D47" s="113">
        <v>15.244999999999999</v>
      </c>
      <c r="E47" s="93">
        <v>228.6749999999999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1.38486111111</v>
      </c>
      <c r="C48" s="92">
        <v>695</v>
      </c>
      <c r="D48" s="113">
        <v>15.244999999999999</v>
      </c>
      <c r="E48" s="93">
        <v>10595.27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1.387685185182</v>
      </c>
      <c r="C49" s="92">
        <v>275</v>
      </c>
      <c r="D49" s="113">
        <v>15.265000000000001</v>
      </c>
      <c r="E49" s="93">
        <v>4197.875</v>
      </c>
      <c r="F49" s="85" t="s">
        <v>19</v>
      </c>
      <c r="G49" s="72"/>
      <c r="H49"/>
      <c r="I49"/>
      <c r="J49"/>
      <c r="K49"/>
    </row>
    <row r="50" spans="2:11" ht="15">
      <c r="B50" s="90">
        <v>44461.387685185182</v>
      </c>
      <c r="C50" s="92">
        <v>213</v>
      </c>
      <c r="D50" s="113">
        <v>15.265000000000001</v>
      </c>
      <c r="E50" s="93">
        <v>3251.4450000000002</v>
      </c>
      <c r="F50" s="85" t="s">
        <v>19</v>
      </c>
      <c r="G50" s="27"/>
      <c r="H50"/>
      <c r="I50"/>
      <c r="J50"/>
      <c r="K50"/>
    </row>
    <row r="51" spans="2:11" ht="15">
      <c r="B51" s="90">
        <v>44461.387685185182</v>
      </c>
      <c r="C51" s="92">
        <v>197</v>
      </c>
      <c r="D51" s="113">
        <v>15.265000000000001</v>
      </c>
      <c r="E51" s="93">
        <v>3007.2049999999999</v>
      </c>
      <c r="F51" s="85" t="s">
        <v>19</v>
      </c>
      <c r="G51" s="27"/>
      <c r="H51"/>
      <c r="I51"/>
      <c r="J51"/>
      <c r="K51"/>
    </row>
    <row r="52" spans="2:11" ht="15">
      <c r="B52" s="90">
        <v>44461.38958333333</v>
      </c>
      <c r="C52" s="92">
        <v>461</v>
      </c>
      <c r="D52" s="113">
        <v>15.31</v>
      </c>
      <c r="E52" s="93">
        <v>7057.91</v>
      </c>
      <c r="F52" s="85" t="s">
        <v>19</v>
      </c>
      <c r="G52" s="27"/>
      <c r="H52"/>
      <c r="I52"/>
      <c r="J52"/>
      <c r="K52"/>
    </row>
    <row r="53" spans="2:11" ht="15">
      <c r="B53" s="90">
        <v>44461.38958333333</v>
      </c>
      <c r="C53" s="92">
        <v>140</v>
      </c>
      <c r="D53" s="113">
        <v>15.31</v>
      </c>
      <c r="E53" s="93">
        <v>2143.4</v>
      </c>
      <c r="F53" s="85" t="s">
        <v>19</v>
      </c>
      <c r="G53" s="27"/>
      <c r="H53"/>
      <c r="I53"/>
      <c r="J53"/>
      <c r="K53"/>
    </row>
    <row r="54" spans="2:11" ht="15">
      <c r="B54" s="90">
        <v>44461.38958333333</v>
      </c>
      <c r="C54" s="92">
        <v>63</v>
      </c>
      <c r="D54" s="113">
        <v>15.31</v>
      </c>
      <c r="E54" s="93">
        <v>964.53000000000009</v>
      </c>
      <c r="F54" s="85" t="s">
        <v>19</v>
      </c>
      <c r="G54" s="27"/>
      <c r="H54"/>
      <c r="I54"/>
      <c r="J54"/>
      <c r="K54"/>
    </row>
    <row r="55" spans="2:11" ht="15">
      <c r="B55" s="90">
        <v>44461.38958333333</v>
      </c>
      <c r="C55" s="92">
        <v>426</v>
      </c>
      <c r="D55" s="113">
        <v>15.305</v>
      </c>
      <c r="E55" s="93">
        <v>6519.93</v>
      </c>
      <c r="F55" s="85" t="s">
        <v>18</v>
      </c>
      <c r="G55" s="27"/>
      <c r="H55"/>
      <c r="I55"/>
      <c r="J55"/>
      <c r="K55"/>
    </row>
    <row r="56" spans="2:11" ht="15">
      <c r="B56" s="90">
        <v>44461.38958333333</v>
      </c>
      <c r="C56" s="92">
        <v>150</v>
      </c>
      <c r="D56" s="113">
        <v>15.305</v>
      </c>
      <c r="E56" s="93">
        <v>2295.75</v>
      </c>
      <c r="F56" s="85" t="s">
        <v>18</v>
      </c>
      <c r="G56" s="27"/>
      <c r="H56"/>
      <c r="I56"/>
      <c r="J56"/>
      <c r="K56"/>
    </row>
    <row r="57" spans="2:11" ht="15">
      <c r="B57" s="90">
        <v>44461.38958333333</v>
      </c>
      <c r="C57" s="92">
        <v>578</v>
      </c>
      <c r="D57" s="113">
        <v>15.305</v>
      </c>
      <c r="E57" s="93">
        <v>8846.2899999999991</v>
      </c>
      <c r="F57" s="85" t="s">
        <v>18</v>
      </c>
      <c r="G57" s="27"/>
      <c r="H57"/>
      <c r="I57"/>
      <c r="J57"/>
      <c r="K57"/>
    </row>
    <row r="58" spans="2:11" ht="15">
      <c r="B58" s="90">
        <v>44461.38958333333</v>
      </c>
      <c r="C58" s="92">
        <v>617</v>
      </c>
      <c r="D58" s="113">
        <v>15.305</v>
      </c>
      <c r="E58" s="93">
        <v>9443.1849999999995</v>
      </c>
      <c r="F58" s="85" t="s">
        <v>18</v>
      </c>
      <c r="G58" s="27"/>
      <c r="H58"/>
      <c r="I58"/>
      <c r="J58"/>
      <c r="K58"/>
    </row>
    <row r="59" spans="2:11" ht="15">
      <c r="B59" s="90">
        <v>44461.38958333333</v>
      </c>
      <c r="C59" s="92">
        <v>638</v>
      </c>
      <c r="D59" s="113">
        <v>15.31</v>
      </c>
      <c r="E59" s="93">
        <v>9767.7800000000007</v>
      </c>
      <c r="F59" s="85" t="s">
        <v>18</v>
      </c>
      <c r="G59" s="27"/>
      <c r="H59"/>
      <c r="I59"/>
      <c r="J59"/>
      <c r="K59"/>
    </row>
    <row r="60" spans="2:11" ht="15">
      <c r="B60" s="90">
        <v>44461.389918981484</v>
      </c>
      <c r="C60" s="92">
        <v>218</v>
      </c>
      <c r="D60" s="113">
        <v>15.285</v>
      </c>
      <c r="E60" s="93">
        <v>3332.13</v>
      </c>
      <c r="F60" s="85" t="s">
        <v>18</v>
      </c>
      <c r="G60" s="27"/>
      <c r="H60"/>
      <c r="I60"/>
      <c r="J60"/>
      <c r="K60"/>
    </row>
    <row r="61" spans="2:11" ht="15">
      <c r="B61" s="90">
        <v>44461.389918981484</v>
      </c>
      <c r="C61" s="92">
        <v>236</v>
      </c>
      <c r="D61" s="113">
        <v>15.285</v>
      </c>
      <c r="E61" s="93">
        <v>3607.26</v>
      </c>
      <c r="F61" s="85" t="s">
        <v>18</v>
      </c>
      <c r="G61" s="27"/>
      <c r="H61"/>
      <c r="I61"/>
      <c r="J61"/>
      <c r="K61"/>
    </row>
    <row r="62" spans="2:11" ht="15">
      <c r="B62" s="90">
        <v>44461.391423611109</v>
      </c>
      <c r="C62" s="92">
        <v>609</v>
      </c>
      <c r="D62" s="113">
        <v>15.29</v>
      </c>
      <c r="E62" s="93">
        <v>9311.6099999999988</v>
      </c>
      <c r="F62" s="85" t="s">
        <v>19</v>
      </c>
      <c r="G62" s="27"/>
      <c r="H62"/>
      <c r="I62"/>
      <c r="J62"/>
      <c r="K62"/>
    </row>
    <row r="63" spans="2:11" ht="15">
      <c r="B63" s="90">
        <v>44461.391423611109</v>
      </c>
      <c r="C63" s="92">
        <v>363</v>
      </c>
      <c r="D63" s="113">
        <v>15.29</v>
      </c>
      <c r="E63" s="93">
        <v>5550.2699999999995</v>
      </c>
      <c r="F63" s="85" t="s">
        <v>18</v>
      </c>
      <c r="G63" s="27"/>
      <c r="H63"/>
      <c r="I63"/>
      <c r="J63"/>
      <c r="K63"/>
    </row>
    <row r="64" spans="2:11" ht="15">
      <c r="B64" s="90">
        <v>44461.391423611109</v>
      </c>
      <c r="C64" s="92">
        <v>12</v>
      </c>
      <c r="D64" s="113">
        <v>15.29</v>
      </c>
      <c r="E64" s="93">
        <v>183.48</v>
      </c>
      <c r="F64" s="85" t="s">
        <v>18</v>
      </c>
      <c r="G64" s="27"/>
      <c r="H64"/>
      <c r="I64"/>
      <c r="J64"/>
      <c r="K64"/>
    </row>
    <row r="65" spans="2:11" ht="15">
      <c r="B65" s="90">
        <v>44461.392777777779</v>
      </c>
      <c r="C65" s="92">
        <v>116</v>
      </c>
      <c r="D65" s="113">
        <v>15.28</v>
      </c>
      <c r="E65" s="93">
        <v>1772.48</v>
      </c>
      <c r="F65" s="85" t="s">
        <v>18</v>
      </c>
      <c r="G65" s="27"/>
      <c r="H65"/>
      <c r="I65"/>
      <c r="J65"/>
      <c r="K65"/>
    </row>
    <row r="66" spans="2:11" ht="15">
      <c r="B66" s="90">
        <v>44461.392777777779</v>
      </c>
      <c r="C66" s="92">
        <v>291</v>
      </c>
      <c r="D66" s="113">
        <v>15.28</v>
      </c>
      <c r="E66" s="93">
        <v>4446.4799999999996</v>
      </c>
      <c r="F66" s="85" t="s">
        <v>18</v>
      </c>
      <c r="G66" s="27"/>
      <c r="H66"/>
      <c r="I66"/>
      <c r="J66"/>
      <c r="K66"/>
    </row>
    <row r="67" spans="2:11" ht="15">
      <c r="B67" s="90">
        <v>44461.393784722219</v>
      </c>
      <c r="C67" s="92">
        <v>150</v>
      </c>
      <c r="D67" s="113">
        <v>15.285</v>
      </c>
      <c r="E67" s="93">
        <v>2292.75</v>
      </c>
      <c r="F67" s="85" t="s">
        <v>19</v>
      </c>
      <c r="G67" s="27"/>
      <c r="H67"/>
      <c r="I67"/>
      <c r="J67"/>
      <c r="K67"/>
    </row>
    <row r="68" spans="2:11" ht="15">
      <c r="B68" s="90">
        <v>44461.393784722219</v>
      </c>
      <c r="C68" s="92">
        <v>76</v>
      </c>
      <c r="D68" s="113">
        <v>15.285</v>
      </c>
      <c r="E68" s="93">
        <v>1161.6600000000001</v>
      </c>
      <c r="F68" s="85" t="s">
        <v>19</v>
      </c>
      <c r="G68" s="27"/>
      <c r="H68"/>
      <c r="I68"/>
      <c r="J68"/>
      <c r="K68"/>
    </row>
    <row r="69" spans="2:11" ht="15">
      <c r="B69" s="90">
        <v>44461.394768518519</v>
      </c>
      <c r="C69" s="92">
        <v>197</v>
      </c>
      <c r="D69" s="113">
        <v>15.295</v>
      </c>
      <c r="E69" s="93">
        <v>3013.1149999999998</v>
      </c>
      <c r="F69" s="85" t="s">
        <v>18</v>
      </c>
      <c r="G69" s="27"/>
      <c r="H69"/>
      <c r="I69"/>
      <c r="J69"/>
      <c r="K69"/>
    </row>
    <row r="70" spans="2:11" ht="15">
      <c r="B70" s="90">
        <v>44461.396932870368</v>
      </c>
      <c r="C70" s="92">
        <v>495</v>
      </c>
      <c r="D70" s="113">
        <v>15.29</v>
      </c>
      <c r="E70" s="93">
        <v>7568.5499999999993</v>
      </c>
      <c r="F70" s="85" t="s">
        <v>19</v>
      </c>
      <c r="G70" s="27"/>
      <c r="H70"/>
      <c r="I70"/>
      <c r="J70"/>
      <c r="K70"/>
    </row>
    <row r="71" spans="2:11" ht="15">
      <c r="B71" s="90">
        <v>44461.396932870368</v>
      </c>
      <c r="C71" s="92">
        <v>179</v>
      </c>
      <c r="D71" s="113">
        <v>15.29</v>
      </c>
      <c r="E71" s="93">
        <v>2736.91</v>
      </c>
      <c r="F71" s="85" t="s">
        <v>19</v>
      </c>
      <c r="G71" s="27"/>
      <c r="H71"/>
      <c r="I71"/>
      <c r="J71"/>
      <c r="K71"/>
    </row>
    <row r="72" spans="2:11" ht="15">
      <c r="B72" s="90">
        <v>44461.396932870368</v>
      </c>
      <c r="C72" s="92">
        <v>462</v>
      </c>
      <c r="D72" s="113">
        <v>15.285</v>
      </c>
      <c r="E72" s="93">
        <v>7061.67</v>
      </c>
      <c r="F72" s="85" t="s">
        <v>18</v>
      </c>
      <c r="G72" s="27"/>
      <c r="H72"/>
      <c r="I72"/>
      <c r="J72"/>
      <c r="K72"/>
    </row>
    <row r="73" spans="2:11" ht="15">
      <c r="B73" s="90">
        <v>44461.396932870368</v>
      </c>
      <c r="C73" s="92">
        <v>31</v>
      </c>
      <c r="D73" s="113">
        <v>15.285</v>
      </c>
      <c r="E73" s="93">
        <v>473.83499999999998</v>
      </c>
      <c r="F73" s="85" t="s">
        <v>18</v>
      </c>
      <c r="G73" s="27"/>
      <c r="H73"/>
      <c r="I73"/>
      <c r="J73"/>
      <c r="K73"/>
    </row>
    <row r="74" spans="2:11" ht="15">
      <c r="B74" s="90">
        <v>44461.400590277779</v>
      </c>
      <c r="C74" s="92">
        <v>87</v>
      </c>
      <c r="D74" s="113">
        <v>15.31</v>
      </c>
      <c r="E74" s="93">
        <v>1331.97</v>
      </c>
      <c r="F74" s="85" t="s">
        <v>18</v>
      </c>
      <c r="G74" s="27"/>
      <c r="H74"/>
      <c r="I74"/>
      <c r="J74"/>
      <c r="K74"/>
    </row>
    <row r="75" spans="2:11" ht="15">
      <c r="B75" s="90">
        <v>44461.400590277779</v>
      </c>
      <c r="C75" s="92">
        <v>1020</v>
      </c>
      <c r="D75" s="113">
        <v>15.31</v>
      </c>
      <c r="E75" s="93">
        <v>15616.2</v>
      </c>
      <c r="F75" s="85" t="s">
        <v>18</v>
      </c>
      <c r="G75" s="27"/>
      <c r="H75"/>
      <c r="I75"/>
      <c r="J75"/>
      <c r="K75"/>
    </row>
    <row r="76" spans="2:11" ht="15">
      <c r="B76" s="90">
        <v>44461.401273148149</v>
      </c>
      <c r="C76" s="92">
        <v>583</v>
      </c>
      <c r="D76" s="113">
        <v>15.324999999999999</v>
      </c>
      <c r="E76" s="93">
        <v>8934.4750000000004</v>
      </c>
      <c r="F76" s="85" t="s">
        <v>19</v>
      </c>
      <c r="G76" s="27"/>
      <c r="H76"/>
      <c r="I76"/>
      <c r="J76"/>
      <c r="K76"/>
    </row>
    <row r="77" spans="2:11" ht="15">
      <c r="B77" s="90">
        <v>44461.401701388888</v>
      </c>
      <c r="C77" s="92">
        <v>537</v>
      </c>
      <c r="D77" s="113">
        <v>15.32</v>
      </c>
      <c r="E77" s="93">
        <v>8226.84</v>
      </c>
      <c r="F77" s="85" t="s">
        <v>19</v>
      </c>
      <c r="G77" s="27"/>
      <c r="H77"/>
      <c r="I77"/>
      <c r="J77"/>
      <c r="K77"/>
    </row>
    <row r="78" spans="2:11" ht="15">
      <c r="B78" s="90">
        <v>44461.401701388888</v>
      </c>
      <c r="C78" s="92">
        <v>30</v>
      </c>
      <c r="D78" s="113">
        <v>15.32</v>
      </c>
      <c r="E78" s="93">
        <v>459.6</v>
      </c>
      <c r="F78" s="85" t="s">
        <v>19</v>
      </c>
      <c r="G78" s="27"/>
      <c r="H78"/>
      <c r="I78"/>
      <c r="J78"/>
      <c r="K78"/>
    </row>
    <row r="79" spans="2:11" ht="15">
      <c r="B79" s="90">
        <v>44461.401701388888</v>
      </c>
      <c r="C79" s="92">
        <v>72</v>
      </c>
      <c r="D79" s="113">
        <v>15.32</v>
      </c>
      <c r="E79" s="93">
        <v>1103.04</v>
      </c>
      <c r="F79" s="85" t="s">
        <v>19</v>
      </c>
      <c r="G79" s="27"/>
      <c r="H79"/>
      <c r="I79"/>
      <c r="J79"/>
      <c r="K79"/>
    </row>
    <row r="80" spans="2:11" ht="15">
      <c r="B80" s="90">
        <v>44461.401701388888</v>
      </c>
      <c r="C80" s="92">
        <v>177</v>
      </c>
      <c r="D80" s="113">
        <v>15.315</v>
      </c>
      <c r="E80" s="93">
        <v>2710.7550000000001</v>
      </c>
      <c r="F80" s="85" t="s">
        <v>18</v>
      </c>
      <c r="G80" s="27"/>
      <c r="H80"/>
      <c r="I80"/>
      <c r="J80"/>
      <c r="K80"/>
    </row>
    <row r="81" spans="2:11" ht="15">
      <c r="B81" s="90">
        <v>44461.401701388888</v>
      </c>
      <c r="C81" s="92">
        <v>578</v>
      </c>
      <c r="D81" s="113">
        <v>15.32</v>
      </c>
      <c r="E81" s="93">
        <v>8854.9600000000009</v>
      </c>
      <c r="F81" s="85" t="s">
        <v>18</v>
      </c>
      <c r="G81" s="27"/>
      <c r="H81"/>
      <c r="I81"/>
      <c r="J81"/>
      <c r="K81"/>
    </row>
    <row r="82" spans="2:11" ht="15">
      <c r="B82" s="90">
        <v>44461.401932870373</v>
      </c>
      <c r="C82" s="92">
        <v>208</v>
      </c>
      <c r="D82" s="113">
        <v>15.305</v>
      </c>
      <c r="E82" s="93">
        <v>3183.44</v>
      </c>
      <c r="F82" s="85" t="s">
        <v>18</v>
      </c>
      <c r="G82" s="27"/>
      <c r="H82"/>
      <c r="I82"/>
      <c r="J82"/>
      <c r="K82"/>
    </row>
    <row r="83" spans="2:11" ht="15">
      <c r="B83" s="90">
        <v>44461.401944444442</v>
      </c>
      <c r="C83" s="92">
        <v>451</v>
      </c>
      <c r="D83" s="113">
        <v>15.295</v>
      </c>
      <c r="E83" s="93">
        <v>6898.0450000000001</v>
      </c>
      <c r="F83" s="85" t="s">
        <v>18</v>
      </c>
      <c r="G83" s="27"/>
      <c r="H83"/>
      <c r="I83"/>
      <c r="J83"/>
      <c r="K83"/>
    </row>
    <row r="84" spans="2:11" ht="15">
      <c r="B84" s="90">
        <v>44461.401944444442</v>
      </c>
      <c r="C84" s="92">
        <v>212</v>
      </c>
      <c r="D84" s="113">
        <v>15.295</v>
      </c>
      <c r="E84" s="93">
        <v>3242.54</v>
      </c>
      <c r="F84" s="85" t="s">
        <v>18</v>
      </c>
      <c r="G84" s="27"/>
      <c r="H84"/>
      <c r="I84"/>
      <c r="J84"/>
      <c r="K84"/>
    </row>
    <row r="85" spans="2:11" ht="15">
      <c r="B85" s="90">
        <v>44461.40253472222</v>
      </c>
      <c r="C85" s="92">
        <v>309</v>
      </c>
      <c r="D85" s="113">
        <v>15.26</v>
      </c>
      <c r="E85" s="93">
        <v>4715.34</v>
      </c>
      <c r="F85" s="85" t="s">
        <v>18</v>
      </c>
      <c r="G85" s="27"/>
      <c r="H85"/>
      <c r="I85"/>
      <c r="J85"/>
      <c r="K85"/>
    </row>
    <row r="86" spans="2:11" ht="15">
      <c r="B86" s="90">
        <v>44461.40253472222</v>
      </c>
      <c r="C86" s="92">
        <v>659</v>
      </c>
      <c r="D86" s="113">
        <v>15.26</v>
      </c>
      <c r="E86" s="93">
        <v>10056.34</v>
      </c>
      <c r="F86" s="85" t="s">
        <v>18</v>
      </c>
      <c r="G86" s="27"/>
      <c r="H86"/>
      <c r="I86"/>
      <c r="J86"/>
      <c r="K86"/>
    </row>
    <row r="87" spans="2:11" ht="15">
      <c r="B87" s="90">
        <v>44461.403402777774</v>
      </c>
      <c r="C87" s="92">
        <v>371</v>
      </c>
      <c r="D87" s="113">
        <v>15.23</v>
      </c>
      <c r="E87" s="93">
        <v>5650.33</v>
      </c>
      <c r="F87" s="85" t="s">
        <v>18</v>
      </c>
      <c r="G87" s="27"/>
      <c r="H87"/>
      <c r="I87"/>
      <c r="J87"/>
      <c r="K87"/>
    </row>
    <row r="88" spans="2:11" ht="15">
      <c r="B88" s="90">
        <v>44461.403599537036</v>
      </c>
      <c r="C88" s="92">
        <v>100</v>
      </c>
      <c r="D88" s="113">
        <v>15.21</v>
      </c>
      <c r="E88" s="93">
        <v>1521</v>
      </c>
      <c r="F88" s="85" t="s">
        <v>18</v>
      </c>
      <c r="G88" s="27"/>
      <c r="H88"/>
      <c r="I88"/>
      <c r="J88"/>
      <c r="K88"/>
    </row>
    <row r="89" spans="2:11" ht="15">
      <c r="B89" s="90">
        <v>44461.403668981482</v>
      </c>
      <c r="C89" s="92">
        <v>14</v>
      </c>
      <c r="D89" s="113">
        <v>15.215</v>
      </c>
      <c r="E89" s="93">
        <v>213.01</v>
      </c>
      <c r="F89" s="85" t="s">
        <v>18</v>
      </c>
      <c r="G89" s="27"/>
      <c r="H89"/>
      <c r="I89"/>
      <c r="J89"/>
      <c r="K89"/>
    </row>
    <row r="90" spans="2:11" ht="15">
      <c r="B90" s="90">
        <v>44461.403692129628</v>
      </c>
      <c r="C90" s="92">
        <v>379</v>
      </c>
      <c r="D90" s="113">
        <v>15.215</v>
      </c>
      <c r="E90" s="93">
        <v>5766.4849999999997</v>
      </c>
      <c r="F90" s="85" t="s">
        <v>18</v>
      </c>
      <c r="G90" s="27"/>
      <c r="H90"/>
      <c r="I90"/>
      <c r="J90"/>
      <c r="K90"/>
    </row>
    <row r="91" spans="2:11" ht="15">
      <c r="B91" s="90">
        <v>44461.40525462963</v>
      </c>
      <c r="C91" s="92">
        <v>36</v>
      </c>
      <c r="D91" s="113">
        <v>15.215</v>
      </c>
      <c r="E91" s="93">
        <v>547.74</v>
      </c>
      <c r="F91" s="85" t="s">
        <v>19</v>
      </c>
      <c r="G91" s="27"/>
      <c r="H91"/>
      <c r="I91"/>
      <c r="J91"/>
      <c r="K91"/>
    </row>
    <row r="92" spans="2:11" ht="15">
      <c r="B92" s="90">
        <v>44461.40525462963</v>
      </c>
      <c r="C92" s="92">
        <v>430</v>
      </c>
      <c r="D92" s="113">
        <v>15.22</v>
      </c>
      <c r="E92" s="93">
        <v>6544.6</v>
      </c>
      <c r="F92" s="85" t="s">
        <v>18</v>
      </c>
      <c r="G92" s="27"/>
      <c r="H92"/>
      <c r="I92"/>
      <c r="J92"/>
      <c r="K92"/>
    </row>
    <row r="93" spans="2:11" ht="15">
      <c r="B93" s="90">
        <v>44461.405810185184</v>
      </c>
      <c r="C93" s="92">
        <v>300</v>
      </c>
      <c r="D93" s="113">
        <v>15.22</v>
      </c>
      <c r="E93" s="93">
        <v>4566</v>
      </c>
      <c r="F93" s="85" t="s">
        <v>19</v>
      </c>
      <c r="G93" s="27"/>
      <c r="H93"/>
      <c r="I93"/>
      <c r="J93"/>
      <c r="K93"/>
    </row>
    <row r="94" spans="2:11" ht="15">
      <c r="B94" s="90">
        <v>44461.408449074072</v>
      </c>
      <c r="C94" s="92">
        <v>205</v>
      </c>
      <c r="D94" s="113">
        <v>15.22</v>
      </c>
      <c r="E94" s="93">
        <v>3120.1</v>
      </c>
      <c r="F94" s="85" t="s">
        <v>19</v>
      </c>
      <c r="G94" s="27"/>
      <c r="H94"/>
      <c r="I94"/>
      <c r="J94"/>
      <c r="K94"/>
    </row>
    <row r="95" spans="2:11" ht="15">
      <c r="B95" s="90">
        <v>44461.408449074072</v>
      </c>
      <c r="C95" s="92">
        <v>193</v>
      </c>
      <c r="D95" s="113">
        <v>15.22</v>
      </c>
      <c r="E95" s="93">
        <v>2937.46</v>
      </c>
      <c r="F95" s="85" t="s">
        <v>19</v>
      </c>
      <c r="G95" s="27"/>
      <c r="H95"/>
      <c r="I95"/>
      <c r="J95"/>
      <c r="K95"/>
    </row>
    <row r="96" spans="2:11" ht="15">
      <c r="B96" s="90">
        <v>44461.408449074072</v>
      </c>
      <c r="C96" s="92">
        <v>176</v>
      </c>
      <c r="D96" s="113">
        <v>15.22</v>
      </c>
      <c r="E96" s="93">
        <v>2678.7200000000003</v>
      </c>
      <c r="F96" s="85" t="s">
        <v>19</v>
      </c>
      <c r="G96" s="27"/>
      <c r="H96"/>
      <c r="I96"/>
      <c r="J96"/>
      <c r="K96"/>
    </row>
    <row r="97" spans="2:11" ht="15">
      <c r="B97" s="90">
        <v>44461.408541666664</v>
      </c>
      <c r="C97" s="92">
        <v>1021</v>
      </c>
      <c r="D97" s="113">
        <v>15.22</v>
      </c>
      <c r="E97" s="93">
        <v>15539.62</v>
      </c>
      <c r="F97" s="85" t="s">
        <v>18</v>
      </c>
      <c r="G97" s="27"/>
      <c r="H97"/>
      <c r="I97"/>
      <c r="J97"/>
      <c r="K97"/>
    </row>
    <row r="98" spans="2:11" ht="15">
      <c r="B98" s="90">
        <v>44461.410555555558</v>
      </c>
      <c r="C98" s="92">
        <v>654</v>
      </c>
      <c r="D98" s="113">
        <v>15.185</v>
      </c>
      <c r="E98" s="93">
        <v>9930.99</v>
      </c>
      <c r="F98" s="85" t="s">
        <v>19</v>
      </c>
      <c r="G98" s="27"/>
      <c r="H98"/>
      <c r="I98"/>
      <c r="J98"/>
      <c r="K98"/>
    </row>
    <row r="99" spans="2:11" ht="15">
      <c r="B99" s="90">
        <v>44461.410555555558</v>
      </c>
      <c r="C99" s="92">
        <v>479</v>
      </c>
      <c r="D99" s="113">
        <v>15.185</v>
      </c>
      <c r="E99" s="93">
        <v>7273.6150000000007</v>
      </c>
      <c r="F99" s="85" t="s">
        <v>18</v>
      </c>
      <c r="G99" s="27"/>
      <c r="H99"/>
      <c r="I99"/>
      <c r="J99"/>
      <c r="K99"/>
    </row>
    <row r="100" spans="2:11" ht="15">
      <c r="B100" s="90">
        <v>44461.410555555558</v>
      </c>
      <c r="C100" s="92">
        <v>566</v>
      </c>
      <c r="D100" s="113">
        <v>15.185</v>
      </c>
      <c r="E100" s="93">
        <v>8594.7100000000009</v>
      </c>
      <c r="F100" s="85" t="s">
        <v>18</v>
      </c>
      <c r="G100" s="27"/>
      <c r="H100"/>
      <c r="I100"/>
      <c r="J100"/>
      <c r="K100"/>
    </row>
    <row r="101" spans="2:11" ht="15">
      <c r="B101" s="90">
        <v>44461.411481481482</v>
      </c>
      <c r="C101" s="92">
        <v>408</v>
      </c>
      <c r="D101" s="113">
        <v>15.18</v>
      </c>
      <c r="E101" s="93">
        <v>6193.44</v>
      </c>
      <c r="F101" s="85" t="s">
        <v>18</v>
      </c>
      <c r="G101" s="27"/>
      <c r="H101"/>
      <c r="I101"/>
      <c r="J101"/>
      <c r="K101"/>
    </row>
    <row r="102" spans="2:11" ht="15">
      <c r="B102" s="90">
        <v>44461.411481481482</v>
      </c>
      <c r="C102" s="92">
        <v>33</v>
      </c>
      <c r="D102" s="113">
        <v>15.18</v>
      </c>
      <c r="E102" s="93">
        <v>500.94</v>
      </c>
      <c r="F102" s="85" t="s">
        <v>18</v>
      </c>
      <c r="G102" s="27"/>
      <c r="H102"/>
      <c r="I102"/>
      <c r="J102"/>
      <c r="K102"/>
    </row>
    <row r="103" spans="2:11" ht="15">
      <c r="B103" s="90">
        <v>44461.415497685186</v>
      </c>
      <c r="C103" s="92">
        <v>231</v>
      </c>
      <c r="D103" s="113">
        <v>15.19</v>
      </c>
      <c r="E103" s="93">
        <v>3508.89</v>
      </c>
      <c r="F103" s="85" t="s">
        <v>19</v>
      </c>
      <c r="G103" s="27"/>
      <c r="H103"/>
      <c r="I103"/>
      <c r="J103"/>
      <c r="K103"/>
    </row>
    <row r="104" spans="2:11" ht="15">
      <c r="B104" s="90">
        <v>44461.416284722225</v>
      </c>
      <c r="C104" s="92">
        <v>292</v>
      </c>
      <c r="D104" s="113">
        <v>15.17</v>
      </c>
      <c r="E104" s="93">
        <v>4429.6400000000003</v>
      </c>
      <c r="F104" s="85" t="s">
        <v>18</v>
      </c>
      <c r="G104" s="27"/>
      <c r="H104"/>
      <c r="I104"/>
      <c r="J104"/>
      <c r="K104"/>
    </row>
    <row r="105" spans="2:11" ht="15">
      <c r="B105" s="90">
        <v>44461.416284722225</v>
      </c>
      <c r="C105" s="92">
        <v>66</v>
      </c>
      <c r="D105" s="113">
        <v>15.17</v>
      </c>
      <c r="E105" s="93">
        <v>1001.22</v>
      </c>
      <c r="F105" s="85" t="s">
        <v>18</v>
      </c>
      <c r="G105" s="27"/>
      <c r="H105"/>
      <c r="I105"/>
      <c r="J105"/>
      <c r="K105"/>
    </row>
    <row r="106" spans="2:11" ht="15">
      <c r="B106" s="90">
        <v>44461.416284722225</v>
      </c>
      <c r="C106" s="92">
        <v>176</v>
      </c>
      <c r="D106" s="113">
        <v>15.17</v>
      </c>
      <c r="E106" s="93">
        <v>2669.92</v>
      </c>
      <c r="F106" s="85" t="s">
        <v>18</v>
      </c>
      <c r="G106" s="27"/>
      <c r="H106"/>
      <c r="I106"/>
      <c r="J106"/>
      <c r="K106"/>
    </row>
    <row r="107" spans="2:11" ht="15">
      <c r="B107" s="90">
        <v>44461.416284722225</v>
      </c>
      <c r="C107" s="92">
        <v>828</v>
      </c>
      <c r="D107" s="113">
        <v>15.17</v>
      </c>
      <c r="E107" s="93">
        <v>12560.76</v>
      </c>
      <c r="F107" s="85" t="s">
        <v>18</v>
      </c>
      <c r="G107" s="27"/>
      <c r="H107"/>
      <c r="I107"/>
      <c r="J107"/>
      <c r="K107"/>
    </row>
    <row r="108" spans="2:11" ht="15">
      <c r="B108" s="90">
        <v>44461.419120370374</v>
      </c>
      <c r="C108" s="92">
        <v>561</v>
      </c>
      <c r="D108" s="113">
        <v>15.19</v>
      </c>
      <c r="E108" s="93">
        <v>8521.59</v>
      </c>
      <c r="F108" s="85" t="s">
        <v>19</v>
      </c>
      <c r="G108" s="27"/>
      <c r="H108"/>
      <c r="I108"/>
      <c r="J108"/>
      <c r="K108"/>
    </row>
    <row r="109" spans="2:11" ht="15">
      <c r="B109" s="90">
        <v>44461.41914351852</v>
      </c>
      <c r="C109" s="92">
        <v>500</v>
      </c>
      <c r="D109" s="113">
        <v>15.19</v>
      </c>
      <c r="E109" s="93">
        <v>7595</v>
      </c>
      <c r="F109" s="85" t="s">
        <v>18</v>
      </c>
      <c r="G109" s="27"/>
      <c r="H109"/>
      <c r="I109"/>
      <c r="J109"/>
      <c r="K109"/>
    </row>
    <row r="110" spans="2:11" ht="15">
      <c r="B110" s="90">
        <v>44461.41914351852</v>
      </c>
      <c r="C110" s="92">
        <v>360</v>
      </c>
      <c r="D110" s="113">
        <v>15.19</v>
      </c>
      <c r="E110" s="93">
        <v>5468.4</v>
      </c>
      <c r="F110" s="85" t="s">
        <v>18</v>
      </c>
      <c r="G110" s="27"/>
      <c r="H110"/>
      <c r="I110"/>
      <c r="J110"/>
      <c r="K110"/>
    </row>
    <row r="111" spans="2:11" ht="15">
      <c r="B111" s="90">
        <v>44461.41914351852</v>
      </c>
      <c r="C111" s="92">
        <v>130</v>
      </c>
      <c r="D111" s="113">
        <v>15.19</v>
      </c>
      <c r="E111" s="93">
        <v>1974.7</v>
      </c>
      <c r="F111" s="85" t="s">
        <v>18</v>
      </c>
      <c r="G111" s="27"/>
      <c r="H111"/>
      <c r="I111"/>
      <c r="J111"/>
      <c r="K111"/>
    </row>
    <row r="112" spans="2:11" ht="15">
      <c r="B112" s="90">
        <v>44461.42</v>
      </c>
      <c r="C112" s="92">
        <v>501</v>
      </c>
      <c r="D112" s="113">
        <v>15.175000000000001</v>
      </c>
      <c r="E112" s="93">
        <v>7602.6750000000002</v>
      </c>
      <c r="F112" s="85" t="s">
        <v>18</v>
      </c>
      <c r="G112" s="27"/>
      <c r="H112"/>
      <c r="I112"/>
      <c r="J112"/>
      <c r="K112"/>
    </row>
    <row r="113" spans="2:11" ht="15">
      <c r="B113" s="90">
        <v>44461.423807870371</v>
      </c>
      <c r="C113" s="92">
        <v>621</v>
      </c>
      <c r="D113" s="113">
        <v>15.175000000000001</v>
      </c>
      <c r="E113" s="93">
        <v>9423.6750000000011</v>
      </c>
      <c r="F113" s="85" t="s">
        <v>19</v>
      </c>
      <c r="G113" s="27"/>
      <c r="H113"/>
      <c r="I113"/>
      <c r="J113"/>
      <c r="K113"/>
    </row>
    <row r="114" spans="2:11" ht="15">
      <c r="B114" s="90">
        <v>44461.423807870371</v>
      </c>
      <c r="C114" s="92">
        <v>191</v>
      </c>
      <c r="D114" s="113">
        <v>15.17</v>
      </c>
      <c r="E114" s="93">
        <v>2897.47</v>
      </c>
      <c r="F114" s="85" t="s">
        <v>18</v>
      </c>
      <c r="G114" s="27"/>
      <c r="H114"/>
      <c r="I114"/>
      <c r="J114"/>
      <c r="K114"/>
    </row>
    <row r="115" spans="2:11" ht="15">
      <c r="B115" s="90">
        <v>44461.423807870371</v>
      </c>
      <c r="C115" s="92">
        <v>556</v>
      </c>
      <c r="D115" s="113">
        <v>15.17</v>
      </c>
      <c r="E115" s="93">
        <v>8434.52</v>
      </c>
      <c r="F115" s="85" t="s">
        <v>18</v>
      </c>
      <c r="G115" s="27"/>
      <c r="H115"/>
      <c r="I115"/>
      <c r="J115"/>
      <c r="K115"/>
    </row>
    <row r="116" spans="2:11" ht="15">
      <c r="B116" s="90">
        <v>44461.423807870371</v>
      </c>
      <c r="C116" s="92">
        <v>486</v>
      </c>
      <c r="D116" s="113">
        <v>15.17</v>
      </c>
      <c r="E116" s="93">
        <v>7372.62</v>
      </c>
      <c r="F116" s="85" t="s">
        <v>18</v>
      </c>
      <c r="G116" s="27"/>
      <c r="H116"/>
      <c r="I116"/>
      <c r="J116"/>
      <c r="K116"/>
    </row>
    <row r="117" spans="2:11" ht="15">
      <c r="B117" s="90">
        <v>44461.423807870371</v>
      </c>
      <c r="C117" s="92">
        <v>316</v>
      </c>
      <c r="D117" s="113">
        <v>15.17</v>
      </c>
      <c r="E117" s="93">
        <v>4793.72</v>
      </c>
      <c r="F117" s="85" t="s">
        <v>18</v>
      </c>
      <c r="G117" s="27"/>
      <c r="H117"/>
      <c r="I117"/>
      <c r="J117"/>
      <c r="K117"/>
    </row>
    <row r="118" spans="2:11" ht="15">
      <c r="B118" s="90">
        <v>44461.425821759258</v>
      </c>
      <c r="C118" s="92">
        <v>641</v>
      </c>
      <c r="D118" s="113">
        <v>15.17</v>
      </c>
      <c r="E118" s="93">
        <v>9723.9699999999993</v>
      </c>
      <c r="F118" s="85" t="s">
        <v>19</v>
      </c>
      <c r="G118" s="27"/>
      <c r="H118"/>
      <c r="I118"/>
      <c r="J118"/>
      <c r="K118"/>
    </row>
    <row r="119" spans="2:11" ht="15">
      <c r="B119" s="90">
        <v>44461.425821759258</v>
      </c>
      <c r="C119" s="92">
        <v>6</v>
      </c>
      <c r="D119" s="113">
        <v>15.164999999999999</v>
      </c>
      <c r="E119" s="93">
        <v>90.99</v>
      </c>
      <c r="F119" s="85" t="s">
        <v>18</v>
      </c>
      <c r="G119" s="27"/>
      <c r="H119"/>
      <c r="I119"/>
      <c r="J119"/>
      <c r="K119"/>
    </row>
    <row r="120" spans="2:11" ht="15">
      <c r="B120" s="90">
        <v>44461.425821759258</v>
      </c>
      <c r="C120" s="92">
        <v>375</v>
      </c>
      <c r="D120" s="113">
        <v>15.164999999999999</v>
      </c>
      <c r="E120" s="93">
        <v>5686.875</v>
      </c>
      <c r="F120" s="85" t="s">
        <v>18</v>
      </c>
      <c r="G120" s="27"/>
      <c r="H120"/>
      <c r="I120"/>
      <c r="J120"/>
      <c r="K120"/>
    </row>
    <row r="121" spans="2:11" ht="15">
      <c r="B121" s="90">
        <v>44461.428263888891</v>
      </c>
      <c r="C121" s="92">
        <v>325</v>
      </c>
      <c r="D121" s="113">
        <v>15.17</v>
      </c>
      <c r="E121" s="93">
        <v>4930.25</v>
      </c>
      <c r="F121" s="85" t="s">
        <v>18</v>
      </c>
      <c r="G121" s="27"/>
      <c r="H121"/>
      <c r="I121"/>
      <c r="J121"/>
      <c r="K121"/>
    </row>
    <row r="122" spans="2:11" ht="15">
      <c r="B122" s="90">
        <v>44461.429583333331</v>
      </c>
      <c r="C122" s="92">
        <v>361</v>
      </c>
      <c r="D122" s="113">
        <v>15.19</v>
      </c>
      <c r="E122" s="93">
        <v>5483.59</v>
      </c>
      <c r="F122" s="85" t="s">
        <v>19</v>
      </c>
      <c r="G122" s="27"/>
      <c r="H122"/>
      <c r="I122"/>
      <c r="J122"/>
      <c r="K122"/>
    </row>
    <row r="123" spans="2:11" ht="15">
      <c r="B123" s="90">
        <v>44461.429583333331</v>
      </c>
      <c r="C123" s="92">
        <v>232</v>
      </c>
      <c r="D123" s="113">
        <v>15.19</v>
      </c>
      <c r="E123" s="93">
        <v>3524.08</v>
      </c>
      <c r="F123" s="85" t="s">
        <v>19</v>
      </c>
      <c r="G123" s="27"/>
      <c r="H123"/>
      <c r="I123"/>
      <c r="J123"/>
      <c r="K123"/>
    </row>
    <row r="124" spans="2:11" ht="15">
      <c r="B124" s="90">
        <v>44461.431655092594</v>
      </c>
      <c r="C124" s="92">
        <v>884</v>
      </c>
      <c r="D124" s="113">
        <v>15.175000000000001</v>
      </c>
      <c r="E124" s="93">
        <v>13414.7</v>
      </c>
      <c r="F124" s="85" t="s">
        <v>18</v>
      </c>
      <c r="G124" s="27"/>
      <c r="H124"/>
      <c r="I124"/>
      <c r="J124"/>
      <c r="K124"/>
    </row>
    <row r="125" spans="2:11" ht="15">
      <c r="B125" s="90">
        <v>44461.432800925926</v>
      </c>
      <c r="C125" s="92">
        <v>87</v>
      </c>
      <c r="D125" s="113">
        <v>15.175000000000001</v>
      </c>
      <c r="E125" s="93">
        <v>1320.2250000000001</v>
      </c>
      <c r="F125" s="85" t="s">
        <v>18</v>
      </c>
      <c r="G125" s="27"/>
      <c r="H125"/>
      <c r="I125"/>
      <c r="J125"/>
      <c r="K125"/>
    </row>
    <row r="126" spans="2:11" ht="15">
      <c r="B126" s="90">
        <v>44461.432800925926</v>
      </c>
      <c r="C126" s="92">
        <v>22</v>
      </c>
      <c r="D126" s="113">
        <v>15.175000000000001</v>
      </c>
      <c r="E126" s="93">
        <v>333.85</v>
      </c>
      <c r="F126" s="85" t="s">
        <v>18</v>
      </c>
      <c r="G126" s="27"/>
      <c r="H126"/>
      <c r="I126"/>
      <c r="J126"/>
      <c r="K126"/>
    </row>
    <row r="127" spans="2:11" ht="15">
      <c r="B127" s="90">
        <v>44461.432800925926</v>
      </c>
      <c r="C127" s="92">
        <v>562</v>
      </c>
      <c r="D127" s="113">
        <v>15.175000000000001</v>
      </c>
      <c r="E127" s="93">
        <v>8528.35</v>
      </c>
      <c r="F127" s="85" t="s">
        <v>18</v>
      </c>
      <c r="G127" s="27"/>
      <c r="H127"/>
      <c r="I127"/>
      <c r="J127"/>
      <c r="K127"/>
    </row>
    <row r="128" spans="2:11" ht="15">
      <c r="B128" s="90">
        <v>44461.432800925926</v>
      </c>
      <c r="C128" s="92">
        <v>562</v>
      </c>
      <c r="D128" s="113">
        <v>15.175000000000001</v>
      </c>
      <c r="E128" s="93">
        <v>8528.35</v>
      </c>
      <c r="F128" s="85" t="s">
        <v>18</v>
      </c>
      <c r="G128" s="27"/>
      <c r="H128"/>
      <c r="I128"/>
      <c r="J128"/>
      <c r="K128"/>
    </row>
    <row r="129" spans="2:11" ht="15">
      <c r="B129" s="90">
        <v>44461.43378472222</v>
      </c>
      <c r="C129" s="92">
        <v>189</v>
      </c>
      <c r="D129" s="113">
        <v>15.16</v>
      </c>
      <c r="E129" s="93">
        <v>2865.2400000000002</v>
      </c>
      <c r="F129" s="85" t="s">
        <v>19</v>
      </c>
      <c r="G129" s="27"/>
      <c r="H129"/>
      <c r="I129"/>
      <c r="J129"/>
      <c r="K129"/>
    </row>
    <row r="130" spans="2:11" ht="15">
      <c r="B130" s="90">
        <v>44461.439942129633</v>
      </c>
      <c r="C130" s="92">
        <v>268</v>
      </c>
      <c r="D130" s="113">
        <v>15.18</v>
      </c>
      <c r="E130" s="93">
        <v>4068.24</v>
      </c>
      <c r="F130" s="85" t="s">
        <v>19</v>
      </c>
      <c r="G130" s="27"/>
      <c r="H130"/>
      <c r="I130"/>
      <c r="J130"/>
      <c r="K130"/>
    </row>
    <row r="131" spans="2:11" ht="15">
      <c r="B131" s="90">
        <v>44461.439942129633</v>
      </c>
      <c r="C131" s="92">
        <v>108</v>
      </c>
      <c r="D131" s="113">
        <v>15.18</v>
      </c>
      <c r="E131" s="93">
        <v>1639.44</v>
      </c>
      <c r="F131" s="85" t="s">
        <v>19</v>
      </c>
      <c r="G131" s="27"/>
      <c r="H131"/>
      <c r="I131"/>
      <c r="J131"/>
      <c r="K131"/>
    </row>
    <row r="132" spans="2:11" ht="15">
      <c r="B132" s="90">
        <v>44461.439942129633</v>
      </c>
      <c r="C132" s="92">
        <v>193</v>
      </c>
      <c r="D132" s="113">
        <v>15.18</v>
      </c>
      <c r="E132" s="93">
        <v>2929.74</v>
      </c>
      <c r="F132" s="85" t="s">
        <v>19</v>
      </c>
      <c r="G132" s="27"/>
      <c r="H132"/>
      <c r="I132"/>
      <c r="J132"/>
      <c r="K132"/>
    </row>
    <row r="133" spans="2:11" ht="15">
      <c r="B133" s="90">
        <v>44461.439942129633</v>
      </c>
      <c r="C133" s="92">
        <v>232</v>
      </c>
      <c r="D133" s="113">
        <v>15.18</v>
      </c>
      <c r="E133" s="93">
        <v>3521.7599999999998</v>
      </c>
      <c r="F133" s="85" t="s">
        <v>18</v>
      </c>
      <c r="G133" s="27"/>
      <c r="H133"/>
      <c r="I133"/>
      <c r="J133"/>
      <c r="K133"/>
    </row>
    <row r="134" spans="2:11" ht="15">
      <c r="B134" s="90">
        <v>44461.439942129633</v>
      </c>
      <c r="C134" s="92">
        <v>420</v>
      </c>
      <c r="D134" s="113">
        <v>15.18</v>
      </c>
      <c r="E134" s="93">
        <v>6375.5999999999995</v>
      </c>
      <c r="F134" s="85" t="s">
        <v>18</v>
      </c>
      <c r="G134" s="27"/>
      <c r="H134"/>
      <c r="I134"/>
      <c r="J134"/>
      <c r="K134"/>
    </row>
    <row r="135" spans="2:11" ht="15">
      <c r="B135" s="90">
        <v>44461.439942129633</v>
      </c>
      <c r="C135" s="92">
        <v>92</v>
      </c>
      <c r="D135" s="113">
        <v>15.18</v>
      </c>
      <c r="E135" s="93">
        <v>1396.56</v>
      </c>
      <c r="F135" s="85" t="s">
        <v>18</v>
      </c>
      <c r="G135" s="27"/>
      <c r="H135"/>
      <c r="I135"/>
      <c r="J135"/>
      <c r="K135"/>
    </row>
    <row r="136" spans="2:11" ht="15">
      <c r="B136" s="90">
        <v>44461.439942129633</v>
      </c>
      <c r="C136" s="92">
        <v>370</v>
      </c>
      <c r="D136" s="113">
        <v>15.18</v>
      </c>
      <c r="E136" s="93">
        <v>5616.5999999999995</v>
      </c>
      <c r="F136" s="85" t="s">
        <v>18</v>
      </c>
      <c r="G136" s="27"/>
      <c r="H136"/>
      <c r="I136"/>
      <c r="J136"/>
      <c r="K136"/>
    </row>
    <row r="137" spans="2:11" ht="15">
      <c r="B137" s="90">
        <v>44461.439942129633</v>
      </c>
      <c r="C137" s="92">
        <v>462</v>
      </c>
      <c r="D137" s="113">
        <v>15.18</v>
      </c>
      <c r="E137" s="93">
        <v>7013.16</v>
      </c>
      <c r="F137" s="85" t="s">
        <v>18</v>
      </c>
      <c r="G137" s="27"/>
      <c r="H137"/>
      <c r="I137"/>
      <c r="J137"/>
      <c r="K137"/>
    </row>
    <row r="138" spans="2:11" ht="15">
      <c r="B138" s="90">
        <v>44461.441782407404</v>
      </c>
      <c r="C138" s="92">
        <v>422</v>
      </c>
      <c r="D138" s="113">
        <v>15.185</v>
      </c>
      <c r="E138" s="93">
        <v>6408.0700000000006</v>
      </c>
      <c r="F138" s="85" t="s">
        <v>19</v>
      </c>
      <c r="G138" s="27"/>
      <c r="H138"/>
      <c r="I138"/>
      <c r="J138"/>
      <c r="K138"/>
    </row>
    <row r="139" spans="2:11" ht="15">
      <c r="B139" s="90">
        <v>44461.441782407404</v>
      </c>
      <c r="C139" s="92">
        <v>17</v>
      </c>
      <c r="D139" s="113">
        <v>15.185</v>
      </c>
      <c r="E139" s="93">
        <v>258.14499999999998</v>
      </c>
      <c r="F139" s="85" t="s">
        <v>19</v>
      </c>
      <c r="G139" s="27"/>
      <c r="H139"/>
      <c r="I139"/>
      <c r="J139"/>
      <c r="K139"/>
    </row>
    <row r="140" spans="2:11" ht="15">
      <c r="B140" s="90">
        <v>44461.441782407404</v>
      </c>
      <c r="C140" s="92">
        <v>193</v>
      </c>
      <c r="D140" s="113">
        <v>15.185</v>
      </c>
      <c r="E140" s="93">
        <v>2930.7049999999999</v>
      </c>
      <c r="F140" s="85" t="s">
        <v>19</v>
      </c>
      <c r="G140" s="27"/>
      <c r="H140"/>
      <c r="I140"/>
      <c r="J140"/>
      <c r="K140"/>
    </row>
    <row r="141" spans="2:11" ht="15">
      <c r="B141" s="90">
        <v>44461.443090277775</v>
      </c>
      <c r="C141" s="92">
        <v>103</v>
      </c>
      <c r="D141" s="113">
        <v>15.175000000000001</v>
      </c>
      <c r="E141" s="93">
        <v>1563.0250000000001</v>
      </c>
      <c r="F141" s="85" t="s">
        <v>18</v>
      </c>
      <c r="G141" s="27"/>
      <c r="H141"/>
      <c r="I141"/>
      <c r="J141"/>
      <c r="K141"/>
    </row>
    <row r="142" spans="2:11" ht="15">
      <c r="B142" s="90">
        <v>44461.443090277775</v>
      </c>
      <c r="C142" s="92">
        <v>172</v>
      </c>
      <c r="D142" s="113">
        <v>15.175000000000001</v>
      </c>
      <c r="E142" s="93">
        <v>2610.1</v>
      </c>
      <c r="F142" s="85" t="s">
        <v>18</v>
      </c>
      <c r="G142" s="27"/>
      <c r="H142"/>
      <c r="I142"/>
      <c r="J142"/>
      <c r="K142"/>
    </row>
    <row r="143" spans="2:11" ht="15">
      <c r="B143" s="90">
        <v>44461.443090277775</v>
      </c>
      <c r="C143" s="92">
        <v>689</v>
      </c>
      <c r="D143" s="113">
        <v>15.175000000000001</v>
      </c>
      <c r="E143" s="93">
        <v>10455.575000000001</v>
      </c>
      <c r="F143" s="85" t="s">
        <v>18</v>
      </c>
      <c r="G143" s="27"/>
      <c r="H143"/>
      <c r="I143"/>
      <c r="J143"/>
      <c r="K143"/>
    </row>
    <row r="144" spans="2:11" ht="15">
      <c r="B144" s="90">
        <v>44461.443090277775</v>
      </c>
      <c r="C144" s="92">
        <v>76</v>
      </c>
      <c r="D144" s="113">
        <v>15.175000000000001</v>
      </c>
      <c r="E144" s="93">
        <v>1153.3</v>
      </c>
      <c r="F144" s="85" t="s">
        <v>18</v>
      </c>
      <c r="G144" s="27"/>
      <c r="H144"/>
      <c r="I144"/>
      <c r="J144"/>
      <c r="K144"/>
    </row>
    <row r="145" spans="2:11" ht="15">
      <c r="B145" s="90">
        <v>44461.443090277775</v>
      </c>
      <c r="C145" s="92">
        <v>470</v>
      </c>
      <c r="D145" s="113">
        <v>15.175000000000001</v>
      </c>
      <c r="E145" s="93">
        <v>7132.25</v>
      </c>
      <c r="F145" s="85" t="s">
        <v>18</v>
      </c>
      <c r="G145" s="27"/>
      <c r="H145"/>
      <c r="I145"/>
      <c r="J145"/>
      <c r="K145"/>
    </row>
    <row r="146" spans="2:11" ht="15">
      <c r="B146" s="90">
        <v>44461.443090277775</v>
      </c>
      <c r="C146" s="92">
        <v>546</v>
      </c>
      <c r="D146" s="113">
        <v>15.175000000000001</v>
      </c>
      <c r="E146" s="93">
        <v>8285.5500000000011</v>
      </c>
      <c r="F146" s="85" t="s">
        <v>18</v>
      </c>
      <c r="G146" s="27"/>
      <c r="H146"/>
      <c r="I146"/>
      <c r="J146"/>
      <c r="K146"/>
    </row>
    <row r="147" spans="2:11" ht="15">
      <c r="B147" s="90">
        <v>44461.444490740738</v>
      </c>
      <c r="C147" s="92">
        <v>160</v>
      </c>
      <c r="D147" s="113">
        <v>15.17</v>
      </c>
      <c r="E147" s="93">
        <v>2427.1999999999998</v>
      </c>
      <c r="F147" s="85" t="s">
        <v>19</v>
      </c>
      <c r="G147" s="27"/>
      <c r="H147"/>
      <c r="I147"/>
      <c r="J147"/>
      <c r="K147"/>
    </row>
    <row r="148" spans="2:11" ht="15">
      <c r="B148" s="90">
        <v>44461.445856481485</v>
      </c>
      <c r="C148" s="92">
        <v>171</v>
      </c>
      <c r="D148" s="113">
        <v>15.164999999999999</v>
      </c>
      <c r="E148" s="93">
        <v>2593.2149999999997</v>
      </c>
      <c r="F148" s="85" t="s">
        <v>19</v>
      </c>
      <c r="G148" s="27"/>
      <c r="H148"/>
      <c r="I148"/>
      <c r="J148"/>
      <c r="K148"/>
    </row>
    <row r="149" spans="2:11" ht="15">
      <c r="B149" s="90">
        <v>44461.445856481485</v>
      </c>
      <c r="C149" s="92">
        <v>170</v>
      </c>
      <c r="D149" s="113">
        <v>15.16</v>
      </c>
      <c r="E149" s="93">
        <v>2577.1999999999998</v>
      </c>
      <c r="F149" s="85" t="s">
        <v>19</v>
      </c>
      <c r="G149" s="27"/>
      <c r="H149"/>
      <c r="I149"/>
      <c r="J149"/>
      <c r="K149"/>
    </row>
    <row r="150" spans="2:11" ht="15">
      <c r="B150" s="90">
        <v>44461.446458333332</v>
      </c>
      <c r="C150" s="92">
        <v>444</v>
      </c>
      <c r="D150" s="113">
        <v>15.145</v>
      </c>
      <c r="E150" s="93">
        <v>6724.38</v>
      </c>
      <c r="F150" s="85" t="s">
        <v>18</v>
      </c>
      <c r="G150" s="27"/>
      <c r="H150"/>
      <c r="I150"/>
      <c r="J150"/>
      <c r="K150"/>
    </row>
    <row r="151" spans="2:11" ht="15">
      <c r="B151" s="90">
        <v>44461.446458333332</v>
      </c>
      <c r="C151" s="92">
        <v>395</v>
      </c>
      <c r="D151" s="113">
        <v>15.145</v>
      </c>
      <c r="E151" s="93">
        <v>5982.2749999999996</v>
      </c>
      <c r="F151" s="85" t="s">
        <v>18</v>
      </c>
      <c r="G151" s="27"/>
      <c r="H151"/>
      <c r="I151"/>
      <c r="J151"/>
      <c r="K151"/>
    </row>
    <row r="152" spans="2:11" ht="15">
      <c r="B152" s="90">
        <v>44461.450115740743</v>
      </c>
      <c r="C152" s="92">
        <v>426</v>
      </c>
      <c r="D152" s="113">
        <v>15.18</v>
      </c>
      <c r="E152" s="93">
        <v>6466.68</v>
      </c>
      <c r="F152" s="85" t="s">
        <v>19</v>
      </c>
      <c r="G152" s="27"/>
      <c r="H152"/>
      <c r="I152"/>
      <c r="J152"/>
      <c r="K152"/>
    </row>
    <row r="153" spans="2:11" ht="15">
      <c r="B153" s="90">
        <v>44461.450115740743</v>
      </c>
      <c r="C153" s="92">
        <v>149</v>
      </c>
      <c r="D153" s="113">
        <v>15.18</v>
      </c>
      <c r="E153" s="93">
        <v>2261.8200000000002</v>
      </c>
      <c r="F153" s="85" t="s">
        <v>19</v>
      </c>
      <c r="G153" s="27"/>
      <c r="H153"/>
      <c r="I153"/>
      <c r="J153"/>
      <c r="K153"/>
    </row>
    <row r="154" spans="2:11" ht="15">
      <c r="B154" s="90">
        <v>44461.453043981484</v>
      </c>
      <c r="C154" s="92">
        <v>287</v>
      </c>
      <c r="D154" s="113">
        <v>15.185</v>
      </c>
      <c r="E154" s="93">
        <v>4358.0950000000003</v>
      </c>
      <c r="F154" s="85" t="s">
        <v>18</v>
      </c>
      <c r="G154" s="27"/>
      <c r="H154"/>
      <c r="I154"/>
      <c r="J154"/>
      <c r="K154"/>
    </row>
    <row r="155" spans="2:11" ht="15">
      <c r="B155" s="90">
        <v>44461.453043981484</v>
      </c>
      <c r="C155" s="92">
        <v>130</v>
      </c>
      <c r="D155" s="113">
        <v>15.185</v>
      </c>
      <c r="E155" s="93">
        <v>1974.05</v>
      </c>
      <c r="F155" s="85" t="s">
        <v>18</v>
      </c>
      <c r="G155" s="27"/>
      <c r="H155"/>
      <c r="I155"/>
      <c r="J155"/>
      <c r="K155"/>
    </row>
    <row r="156" spans="2:11" ht="15">
      <c r="B156" s="90">
        <v>44461.453043981484</v>
      </c>
      <c r="C156" s="92">
        <v>20</v>
      </c>
      <c r="D156" s="113">
        <v>15.185</v>
      </c>
      <c r="E156" s="93">
        <v>303.7</v>
      </c>
      <c r="F156" s="85" t="s">
        <v>18</v>
      </c>
      <c r="G156" s="27"/>
      <c r="H156"/>
      <c r="I156"/>
      <c r="J156"/>
      <c r="K156"/>
    </row>
    <row r="157" spans="2:11" ht="15">
      <c r="B157" s="90">
        <v>44461.453275462962</v>
      </c>
      <c r="C157" s="92">
        <v>312</v>
      </c>
      <c r="D157" s="113">
        <v>15.175000000000001</v>
      </c>
      <c r="E157" s="93">
        <v>4734.6000000000004</v>
      </c>
      <c r="F157" s="85" t="s">
        <v>19</v>
      </c>
      <c r="G157" s="27"/>
      <c r="H157"/>
      <c r="I157"/>
      <c r="J157"/>
      <c r="K157"/>
    </row>
    <row r="158" spans="2:11" ht="15">
      <c r="B158" s="90">
        <v>44461.453275462962</v>
      </c>
      <c r="C158" s="92">
        <v>42</v>
      </c>
      <c r="D158" s="113">
        <v>15.175000000000001</v>
      </c>
      <c r="E158" s="93">
        <v>637.35</v>
      </c>
      <c r="F158" s="85" t="s">
        <v>19</v>
      </c>
      <c r="G158" s="27"/>
      <c r="H158"/>
      <c r="I158"/>
      <c r="J158"/>
      <c r="K158"/>
    </row>
    <row r="159" spans="2:11" ht="15">
      <c r="B159" s="90">
        <v>44461.453275462962</v>
      </c>
      <c r="C159" s="92">
        <v>86</v>
      </c>
      <c r="D159" s="113">
        <v>15.175000000000001</v>
      </c>
      <c r="E159" s="93">
        <v>1305.05</v>
      </c>
      <c r="F159" s="85" t="s">
        <v>19</v>
      </c>
      <c r="G159" s="27"/>
      <c r="H159"/>
      <c r="I159"/>
      <c r="J159"/>
      <c r="K159"/>
    </row>
    <row r="160" spans="2:11" ht="15">
      <c r="B160" s="90">
        <v>44461.453275462962</v>
      </c>
      <c r="C160" s="92">
        <v>168</v>
      </c>
      <c r="D160" s="113">
        <v>15.175000000000001</v>
      </c>
      <c r="E160" s="93">
        <v>2549.4</v>
      </c>
      <c r="F160" s="85" t="s">
        <v>19</v>
      </c>
      <c r="G160" s="27"/>
      <c r="H160"/>
      <c r="I160"/>
      <c r="J160"/>
      <c r="K160"/>
    </row>
    <row r="161" spans="2:11" ht="15">
      <c r="B161" s="90">
        <v>44461.453275462962</v>
      </c>
      <c r="C161" s="92">
        <v>967</v>
      </c>
      <c r="D161" s="113">
        <v>15.175000000000001</v>
      </c>
      <c r="E161" s="93">
        <v>14674.225</v>
      </c>
      <c r="F161" s="85" t="s">
        <v>18</v>
      </c>
      <c r="G161" s="27"/>
      <c r="H161"/>
      <c r="I161"/>
      <c r="J161"/>
      <c r="K161"/>
    </row>
    <row r="162" spans="2:11" ht="15">
      <c r="B162" s="90">
        <v>44461.453275462962</v>
      </c>
      <c r="C162" s="92">
        <v>166</v>
      </c>
      <c r="D162" s="113">
        <v>15.175000000000001</v>
      </c>
      <c r="E162" s="93">
        <v>2519.0500000000002</v>
      </c>
      <c r="F162" s="85" t="s">
        <v>18</v>
      </c>
      <c r="G162" s="27"/>
      <c r="H162"/>
      <c r="I162"/>
      <c r="J162"/>
      <c r="K162"/>
    </row>
    <row r="163" spans="2:11" ht="15">
      <c r="B163" s="90">
        <v>44461.453275462962</v>
      </c>
      <c r="C163" s="92">
        <v>160</v>
      </c>
      <c r="D163" s="113">
        <v>15.175000000000001</v>
      </c>
      <c r="E163" s="93">
        <v>2428</v>
      </c>
      <c r="F163" s="85" t="s">
        <v>18</v>
      </c>
      <c r="G163" s="27"/>
      <c r="H163"/>
      <c r="I163"/>
      <c r="J163"/>
      <c r="K163"/>
    </row>
    <row r="164" spans="2:11" ht="15">
      <c r="B164" s="90">
        <v>44461.453275462962</v>
      </c>
      <c r="C164" s="92">
        <v>430</v>
      </c>
      <c r="D164" s="113">
        <v>15.175000000000001</v>
      </c>
      <c r="E164" s="93">
        <v>6525.25</v>
      </c>
      <c r="F164" s="85" t="s">
        <v>18</v>
      </c>
      <c r="G164" s="27"/>
      <c r="H164"/>
      <c r="I164"/>
      <c r="J164"/>
      <c r="K164"/>
    </row>
    <row r="165" spans="2:11" ht="15">
      <c r="B165" s="90">
        <v>44461.453275462962</v>
      </c>
      <c r="C165" s="92">
        <v>756</v>
      </c>
      <c r="D165" s="113">
        <v>15.175000000000001</v>
      </c>
      <c r="E165" s="93">
        <v>11472.300000000001</v>
      </c>
      <c r="F165" s="85" t="s">
        <v>18</v>
      </c>
      <c r="G165" s="27"/>
      <c r="H165"/>
      <c r="I165"/>
      <c r="J165"/>
      <c r="K165"/>
    </row>
    <row r="166" spans="2:11" ht="15">
      <c r="B166" s="90">
        <v>44461.457662037035</v>
      </c>
      <c r="C166" s="92">
        <v>124</v>
      </c>
      <c r="D166" s="113">
        <v>15.135</v>
      </c>
      <c r="E166" s="93">
        <v>1876.74</v>
      </c>
      <c r="F166" s="85" t="s">
        <v>19</v>
      </c>
      <c r="G166" s="27"/>
      <c r="H166"/>
      <c r="I166"/>
      <c r="J166"/>
      <c r="K166"/>
    </row>
    <row r="167" spans="2:11" ht="15">
      <c r="B167" s="90">
        <v>44461.457662037035</v>
      </c>
      <c r="C167" s="92">
        <v>106</v>
      </c>
      <c r="D167" s="113">
        <v>15.135</v>
      </c>
      <c r="E167" s="93">
        <v>1604.31</v>
      </c>
      <c r="F167" s="85" t="s">
        <v>19</v>
      </c>
      <c r="G167" s="27"/>
      <c r="H167"/>
      <c r="I167"/>
      <c r="J167"/>
      <c r="K167"/>
    </row>
    <row r="168" spans="2:11" ht="15">
      <c r="B168" s="90">
        <v>44461.457662037035</v>
      </c>
      <c r="C168" s="92">
        <v>184</v>
      </c>
      <c r="D168" s="113">
        <v>15.135</v>
      </c>
      <c r="E168" s="93">
        <v>2784.84</v>
      </c>
      <c r="F168" s="85" t="s">
        <v>19</v>
      </c>
      <c r="G168" s="27"/>
      <c r="H168"/>
      <c r="I168"/>
      <c r="J168"/>
      <c r="K168"/>
    </row>
    <row r="169" spans="2:11" ht="15">
      <c r="B169" s="90">
        <v>44461.457662037035</v>
      </c>
      <c r="C169" s="92">
        <v>193</v>
      </c>
      <c r="D169" s="113">
        <v>15.135</v>
      </c>
      <c r="E169" s="93">
        <v>2921.0549999999998</v>
      </c>
      <c r="F169" s="85" t="s">
        <v>19</v>
      </c>
      <c r="G169" s="27"/>
      <c r="H169"/>
      <c r="I169"/>
      <c r="J169"/>
      <c r="K169"/>
    </row>
    <row r="170" spans="2:11" ht="15">
      <c r="B170" s="90">
        <v>44461.46371527778</v>
      </c>
      <c r="C170" s="92">
        <v>643</v>
      </c>
      <c r="D170" s="113">
        <v>15.17</v>
      </c>
      <c r="E170" s="93">
        <v>9754.31</v>
      </c>
      <c r="F170" s="85" t="s">
        <v>19</v>
      </c>
      <c r="G170" s="27"/>
      <c r="H170"/>
      <c r="I170"/>
      <c r="J170"/>
      <c r="K170"/>
    </row>
    <row r="171" spans="2:11" ht="15">
      <c r="B171" s="90">
        <v>44461.46371527778</v>
      </c>
      <c r="C171" s="92">
        <v>820</v>
      </c>
      <c r="D171" s="113">
        <v>15.18</v>
      </c>
      <c r="E171" s="93">
        <v>12447.6</v>
      </c>
      <c r="F171" s="85" t="s">
        <v>18</v>
      </c>
      <c r="G171" s="27"/>
      <c r="H171"/>
      <c r="I171"/>
      <c r="J171"/>
      <c r="K171"/>
    </row>
    <row r="172" spans="2:11" ht="15">
      <c r="B172" s="90">
        <v>44461.46371527778</v>
      </c>
      <c r="C172" s="92">
        <v>2429</v>
      </c>
      <c r="D172" s="113">
        <v>15.18</v>
      </c>
      <c r="E172" s="93">
        <v>36872.22</v>
      </c>
      <c r="F172" s="85" t="s">
        <v>18</v>
      </c>
      <c r="G172" s="27"/>
      <c r="H172"/>
      <c r="I172"/>
      <c r="J172"/>
      <c r="K172"/>
    </row>
    <row r="173" spans="2:11" ht="15">
      <c r="B173" s="90">
        <v>44461.46371527778</v>
      </c>
      <c r="C173" s="92">
        <v>93</v>
      </c>
      <c r="D173" s="113">
        <v>15.18</v>
      </c>
      <c r="E173" s="93">
        <v>1411.74</v>
      </c>
      <c r="F173" s="85" t="s">
        <v>18</v>
      </c>
      <c r="G173" s="27"/>
      <c r="H173"/>
      <c r="I173"/>
      <c r="J173"/>
      <c r="K173"/>
    </row>
    <row r="174" spans="2:11" ht="15">
      <c r="B174" s="90">
        <v>44461.466469907406</v>
      </c>
      <c r="C174" s="92">
        <v>382</v>
      </c>
      <c r="D174" s="113">
        <v>15.145</v>
      </c>
      <c r="E174" s="93">
        <v>5785.3899999999994</v>
      </c>
      <c r="F174" s="85" t="s">
        <v>18</v>
      </c>
      <c r="G174" s="27"/>
      <c r="H174"/>
      <c r="I174"/>
      <c r="J174"/>
      <c r="K174"/>
    </row>
    <row r="175" spans="2:11" ht="15">
      <c r="B175" s="90">
        <v>44461.468761574077</v>
      </c>
      <c r="C175" s="92">
        <v>674</v>
      </c>
      <c r="D175" s="113">
        <v>15.135</v>
      </c>
      <c r="E175" s="93">
        <v>10200.99</v>
      </c>
      <c r="F175" s="85" t="s">
        <v>19</v>
      </c>
      <c r="G175" s="27"/>
      <c r="H175"/>
      <c r="I175"/>
      <c r="J175"/>
      <c r="K175"/>
    </row>
    <row r="176" spans="2:11" ht="15">
      <c r="B176" s="90">
        <v>44461.468761574077</v>
      </c>
      <c r="C176" s="92">
        <v>438</v>
      </c>
      <c r="D176" s="113">
        <v>15.13</v>
      </c>
      <c r="E176" s="93">
        <v>6626.9400000000005</v>
      </c>
      <c r="F176" s="85" t="s">
        <v>18</v>
      </c>
      <c r="G176" s="27"/>
      <c r="H176"/>
      <c r="I176"/>
      <c r="J176"/>
      <c r="K176"/>
    </row>
    <row r="177" spans="2:11" ht="15">
      <c r="B177" s="90">
        <v>44461.472916666666</v>
      </c>
      <c r="C177" s="92">
        <v>784</v>
      </c>
      <c r="D177" s="113">
        <v>15.145</v>
      </c>
      <c r="E177" s="93">
        <v>11873.68</v>
      </c>
      <c r="F177" s="85" t="s">
        <v>18</v>
      </c>
      <c r="G177" s="27"/>
      <c r="H177"/>
      <c r="I177"/>
      <c r="J177"/>
      <c r="K177"/>
    </row>
    <row r="178" spans="2:11" ht="15">
      <c r="B178" s="90">
        <v>44461.472916666666</v>
      </c>
      <c r="C178" s="92">
        <v>459</v>
      </c>
      <c r="D178" s="113">
        <v>15.145</v>
      </c>
      <c r="E178" s="93">
        <v>6951.5549999999994</v>
      </c>
      <c r="F178" s="85" t="s">
        <v>18</v>
      </c>
      <c r="G178" s="27"/>
      <c r="H178"/>
      <c r="I178"/>
      <c r="J178"/>
      <c r="K178"/>
    </row>
    <row r="179" spans="2:11" ht="15">
      <c r="B179" s="90">
        <v>44461.472916666666</v>
      </c>
      <c r="C179" s="92">
        <v>11</v>
      </c>
      <c r="D179" s="113">
        <v>15.145</v>
      </c>
      <c r="E179" s="93">
        <v>166.595</v>
      </c>
      <c r="F179" s="85" t="s">
        <v>18</v>
      </c>
      <c r="G179" s="27"/>
      <c r="H179"/>
      <c r="I179"/>
      <c r="J179"/>
      <c r="K179"/>
    </row>
    <row r="180" spans="2:11" ht="15">
      <c r="B180" s="90">
        <v>44461.474988425929</v>
      </c>
      <c r="C180" s="92">
        <v>40</v>
      </c>
      <c r="D180" s="113">
        <v>15.145</v>
      </c>
      <c r="E180" s="93">
        <v>605.79999999999995</v>
      </c>
      <c r="F180" s="85" t="s">
        <v>18</v>
      </c>
      <c r="G180" s="27"/>
      <c r="H180"/>
      <c r="I180"/>
      <c r="J180"/>
      <c r="K180"/>
    </row>
    <row r="181" spans="2:11" ht="15">
      <c r="B181" s="90">
        <v>44461.474988425929</v>
      </c>
      <c r="C181" s="92">
        <v>256</v>
      </c>
      <c r="D181" s="113">
        <v>15.145</v>
      </c>
      <c r="E181" s="93">
        <v>3877.12</v>
      </c>
      <c r="F181" s="85" t="s">
        <v>18</v>
      </c>
      <c r="G181" s="27"/>
      <c r="H181"/>
      <c r="I181"/>
      <c r="J181"/>
      <c r="K181"/>
    </row>
    <row r="182" spans="2:11" ht="15">
      <c r="B182" s="90">
        <v>44461.474988425929</v>
      </c>
      <c r="C182" s="92">
        <v>400</v>
      </c>
      <c r="D182" s="113">
        <v>15.145</v>
      </c>
      <c r="E182" s="93">
        <v>6058</v>
      </c>
      <c r="F182" s="85" t="s">
        <v>18</v>
      </c>
      <c r="G182" s="27"/>
      <c r="H182"/>
      <c r="I182"/>
      <c r="J182"/>
      <c r="K182"/>
    </row>
    <row r="183" spans="2:11" ht="15">
      <c r="B183" s="90">
        <v>44461.475115740737</v>
      </c>
      <c r="C183" s="92">
        <v>558</v>
      </c>
      <c r="D183" s="113">
        <v>15.145</v>
      </c>
      <c r="E183" s="93">
        <v>8450.91</v>
      </c>
      <c r="F183" s="85" t="s">
        <v>19</v>
      </c>
      <c r="G183" s="27"/>
      <c r="H183"/>
      <c r="I183"/>
      <c r="J183"/>
      <c r="K183"/>
    </row>
    <row r="184" spans="2:11" ht="15">
      <c r="B184" s="90">
        <v>44461.475115740737</v>
      </c>
      <c r="C184" s="92">
        <v>123</v>
      </c>
      <c r="D184" s="113">
        <v>15.145</v>
      </c>
      <c r="E184" s="93">
        <v>1862.835</v>
      </c>
      <c r="F184" s="85" t="s">
        <v>19</v>
      </c>
      <c r="G184" s="27"/>
      <c r="H184"/>
      <c r="I184"/>
      <c r="J184"/>
      <c r="K184"/>
    </row>
    <row r="185" spans="2:11" ht="15">
      <c r="B185" s="90">
        <v>44461.475115740737</v>
      </c>
      <c r="C185" s="92">
        <v>782</v>
      </c>
      <c r="D185" s="113">
        <v>15.145</v>
      </c>
      <c r="E185" s="93">
        <v>11843.39</v>
      </c>
      <c r="F185" s="85" t="s">
        <v>18</v>
      </c>
      <c r="G185" s="27"/>
      <c r="H185"/>
      <c r="I185"/>
      <c r="J185"/>
      <c r="K185"/>
    </row>
    <row r="186" spans="2:11" ht="15">
      <c r="B186" s="90">
        <v>44461.475115740737</v>
      </c>
      <c r="C186" s="92">
        <v>1304</v>
      </c>
      <c r="D186" s="113">
        <v>15.145</v>
      </c>
      <c r="E186" s="93">
        <v>19749.079999999998</v>
      </c>
      <c r="F186" s="85" t="s">
        <v>18</v>
      </c>
      <c r="G186" s="27"/>
      <c r="H186"/>
      <c r="I186"/>
      <c r="J186"/>
      <c r="K186"/>
    </row>
    <row r="187" spans="2:11" ht="15">
      <c r="B187" s="90">
        <v>44461.476342592592</v>
      </c>
      <c r="C187" s="92">
        <v>374</v>
      </c>
      <c r="D187" s="113">
        <v>15.135</v>
      </c>
      <c r="E187" s="93">
        <v>5660.49</v>
      </c>
      <c r="F187" s="85" t="s">
        <v>18</v>
      </c>
      <c r="G187" s="27"/>
      <c r="H187"/>
      <c r="I187"/>
      <c r="J187"/>
      <c r="K187"/>
    </row>
    <row r="188" spans="2:11" ht="15">
      <c r="B188" s="90">
        <v>44461.479386574072</v>
      </c>
      <c r="C188" s="92">
        <v>350</v>
      </c>
      <c r="D188" s="113">
        <v>15.12</v>
      </c>
      <c r="E188" s="93">
        <v>5292</v>
      </c>
      <c r="F188" s="85" t="s">
        <v>19</v>
      </c>
      <c r="G188" s="27"/>
      <c r="H188"/>
      <c r="I188"/>
      <c r="J188"/>
      <c r="K188"/>
    </row>
    <row r="189" spans="2:11" ht="15">
      <c r="B189" s="90">
        <v>44461.479988425926</v>
      </c>
      <c r="C189" s="92">
        <v>171</v>
      </c>
      <c r="D189" s="113">
        <v>15.115</v>
      </c>
      <c r="E189" s="93">
        <v>2584.665</v>
      </c>
      <c r="F189" s="85" t="s">
        <v>18</v>
      </c>
      <c r="G189" s="27"/>
      <c r="H189"/>
      <c r="I189"/>
      <c r="J189"/>
      <c r="K189"/>
    </row>
    <row r="190" spans="2:11" ht="15">
      <c r="B190" s="90">
        <v>44461.480787037035</v>
      </c>
      <c r="C190" s="92">
        <v>233</v>
      </c>
      <c r="D190" s="113">
        <v>15.115</v>
      </c>
      <c r="E190" s="93">
        <v>3521.7950000000001</v>
      </c>
      <c r="F190" s="85" t="s">
        <v>18</v>
      </c>
      <c r="G190" s="27"/>
      <c r="H190"/>
      <c r="I190"/>
      <c r="J190"/>
      <c r="K190"/>
    </row>
    <row r="191" spans="2:11" ht="15">
      <c r="B191" s="90">
        <v>44461.480787037035</v>
      </c>
      <c r="C191" s="92">
        <v>427</v>
      </c>
      <c r="D191" s="113">
        <v>15.115</v>
      </c>
      <c r="E191" s="93">
        <v>6454.1050000000005</v>
      </c>
      <c r="F191" s="85" t="s">
        <v>18</v>
      </c>
      <c r="G191" s="27"/>
      <c r="H191"/>
      <c r="I191"/>
      <c r="J191"/>
      <c r="K191"/>
    </row>
    <row r="192" spans="2:11" ht="15">
      <c r="B192" s="90">
        <v>44461.480787037035</v>
      </c>
      <c r="C192" s="92">
        <v>199</v>
      </c>
      <c r="D192" s="113">
        <v>15.115</v>
      </c>
      <c r="E192" s="93">
        <v>3007.8850000000002</v>
      </c>
      <c r="F192" s="85" t="s">
        <v>18</v>
      </c>
      <c r="G192" s="27"/>
      <c r="H192"/>
      <c r="I192"/>
      <c r="J192"/>
      <c r="K192"/>
    </row>
    <row r="193" spans="2:11" ht="15">
      <c r="B193" s="90">
        <v>44461.48541666667</v>
      </c>
      <c r="C193" s="92">
        <v>326</v>
      </c>
      <c r="D193" s="113">
        <v>15.13</v>
      </c>
      <c r="E193" s="93">
        <v>4932.38</v>
      </c>
      <c r="F193" s="85" t="s">
        <v>19</v>
      </c>
      <c r="G193" s="27"/>
      <c r="H193"/>
      <c r="I193"/>
      <c r="J193"/>
      <c r="K193"/>
    </row>
    <row r="194" spans="2:11" ht="15">
      <c r="B194" s="90">
        <v>44461.487500000003</v>
      </c>
      <c r="C194" s="92">
        <v>622</v>
      </c>
      <c r="D194" s="113">
        <v>15.13</v>
      </c>
      <c r="E194" s="93">
        <v>9410.86</v>
      </c>
      <c r="F194" s="85" t="s">
        <v>19</v>
      </c>
      <c r="G194" s="27"/>
      <c r="H194"/>
      <c r="I194"/>
      <c r="J194"/>
      <c r="K194"/>
    </row>
    <row r="195" spans="2:11" ht="15">
      <c r="B195" s="90">
        <v>44461.487928240742</v>
      </c>
      <c r="C195" s="92">
        <v>59</v>
      </c>
      <c r="D195" s="113">
        <v>15.125</v>
      </c>
      <c r="E195" s="93">
        <v>892.375</v>
      </c>
      <c r="F195" s="85" t="s">
        <v>18</v>
      </c>
      <c r="G195" s="27"/>
      <c r="H195"/>
      <c r="I195"/>
      <c r="J195"/>
      <c r="K195"/>
    </row>
    <row r="196" spans="2:11" ht="15">
      <c r="B196" s="90">
        <v>44461.487928240742</v>
      </c>
      <c r="C196" s="92">
        <v>304</v>
      </c>
      <c r="D196" s="113">
        <v>15.125</v>
      </c>
      <c r="E196" s="93">
        <v>4598</v>
      </c>
      <c r="F196" s="85" t="s">
        <v>18</v>
      </c>
      <c r="G196" s="27"/>
      <c r="H196"/>
      <c r="I196"/>
      <c r="J196"/>
      <c r="K196"/>
    </row>
    <row r="197" spans="2:11" ht="15">
      <c r="B197" s="90">
        <v>44461.487928240742</v>
      </c>
      <c r="C197" s="92">
        <v>111</v>
      </c>
      <c r="D197" s="113">
        <v>15.125</v>
      </c>
      <c r="E197" s="93">
        <v>1678.875</v>
      </c>
      <c r="F197" s="85" t="s">
        <v>18</v>
      </c>
      <c r="G197" s="27"/>
      <c r="H197"/>
      <c r="I197"/>
      <c r="J197"/>
      <c r="K197"/>
    </row>
    <row r="198" spans="2:11" ht="15">
      <c r="B198" s="90">
        <v>44461.487928240742</v>
      </c>
      <c r="C198" s="92">
        <v>380</v>
      </c>
      <c r="D198" s="113">
        <v>15.125</v>
      </c>
      <c r="E198" s="93">
        <v>5747.5</v>
      </c>
      <c r="F198" s="85" t="s">
        <v>18</v>
      </c>
      <c r="G198" s="27"/>
      <c r="H198"/>
      <c r="I198"/>
      <c r="J198"/>
      <c r="K198"/>
    </row>
    <row r="199" spans="2:11" ht="15">
      <c r="B199" s="90">
        <v>44461.487928240742</v>
      </c>
      <c r="C199" s="92">
        <v>380</v>
      </c>
      <c r="D199" s="113">
        <v>15.125</v>
      </c>
      <c r="E199" s="93">
        <v>5747.5</v>
      </c>
      <c r="F199" s="85" t="s">
        <v>18</v>
      </c>
      <c r="G199" s="27"/>
      <c r="H199"/>
      <c r="I199"/>
      <c r="J199"/>
      <c r="K199"/>
    </row>
    <row r="200" spans="2:11" ht="15">
      <c r="B200" s="90">
        <v>44461.487928240742</v>
      </c>
      <c r="C200" s="92">
        <v>111</v>
      </c>
      <c r="D200" s="113">
        <v>15.125</v>
      </c>
      <c r="E200" s="93">
        <v>1678.875</v>
      </c>
      <c r="F200" s="85" t="s">
        <v>18</v>
      </c>
      <c r="G200" s="27"/>
      <c r="H200"/>
      <c r="I200"/>
      <c r="J200"/>
      <c r="K200"/>
    </row>
    <row r="201" spans="2:11" ht="15">
      <c r="B201" s="90">
        <v>44461.487928240742</v>
      </c>
      <c r="C201" s="92">
        <v>410</v>
      </c>
      <c r="D201" s="113">
        <v>15.13</v>
      </c>
      <c r="E201" s="93">
        <v>6203.3</v>
      </c>
      <c r="F201" s="85" t="s">
        <v>18</v>
      </c>
      <c r="G201" s="27"/>
      <c r="H201"/>
      <c r="I201"/>
      <c r="J201"/>
      <c r="K201"/>
    </row>
    <row r="202" spans="2:11" ht="15">
      <c r="B202" s="90">
        <v>44461.495682870373</v>
      </c>
      <c r="C202" s="92">
        <v>680</v>
      </c>
      <c r="D202" s="113">
        <v>15.154999999999999</v>
      </c>
      <c r="E202" s="93">
        <v>10305.4</v>
      </c>
      <c r="F202" s="85" t="s">
        <v>19</v>
      </c>
      <c r="G202" s="27"/>
      <c r="H202"/>
      <c r="I202"/>
      <c r="J202"/>
      <c r="K202"/>
    </row>
    <row r="203" spans="2:11" ht="15">
      <c r="B203" s="90">
        <v>44461.495706018519</v>
      </c>
      <c r="C203" s="92">
        <v>230</v>
      </c>
      <c r="D203" s="113">
        <v>15.15</v>
      </c>
      <c r="E203" s="93">
        <v>3484.5</v>
      </c>
      <c r="F203" s="85" t="s">
        <v>18</v>
      </c>
      <c r="G203" s="27"/>
      <c r="H203"/>
      <c r="I203"/>
      <c r="J203"/>
      <c r="K203"/>
    </row>
    <row r="204" spans="2:11" ht="15">
      <c r="B204" s="90">
        <v>44461.495706018519</v>
      </c>
      <c r="C204" s="92">
        <v>500</v>
      </c>
      <c r="D204" s="113">
        <v>15.15</v>
      </c>
      <c r="E204" s="93">
        <v>7575</v>
      </c>
      <c r="F204" s="85" t="s">
        <v>18</v>
      </c>
      <c r="G204" s="27"/>
      <c r="H204"/>
      <c r="I204"/>
      <c r="J204"/>
      <c r="K204"/>
    </row>
    <row r="205" spans="2:11" ht="15">
      <c r="B205" s="90">
        <v>44461.49658564815</v>
      </c>
      <c r="C205" s="92">
        <v>143</v>
      </c>
      <c r="D205" s="113">
        <v>15.15</v>
      </c>
      <c r="E205" s="93">
        <v>2166.4500000000003</v>
      </c>
      <c r="F205" s="85" t="s">
        <v>18</v>
      </c>
      <c r="G205" s="27"/>
      <c r="H205"/>
      <c r="I205"/>
      <c r="J205"/>
      <c r="K205"/>
    </row>
    <row r="206" spans="2:11" ht="15">
      <c r="B206" s="90">
        <v>44461.49658564815</v>
      </c>
      <c r="C206" s="92">
        <v>270</v>
      </c>
      <c r="D206" s="113">
        <v>15.15</v>
      </c>
      <c r="E206" s="93">
        <v>4090.5</v>
      </c>
      <c r="F206" s="85" t="s">
        <v>18</v>
      </c>
      <c r="G206" s="27"/>
      <c r="H206"/>
      <c r="I206"/>
      <c r="J206"/>
      <c r="K206"/>
    </row>
    <row r="207" spans="2:11" ht="15">
      <c r="B207" s="90">
        <v>44461.498136574075</v>
      </c>
      <c r="C207" s="92">
        <v>372</v>
      </c>
      <c r="D207" s="113">
        <v>15.15</v>
      </c>
      <c r="E207" s="93">
        <v>5635.8</v>
      </c>
      <c r="F207" s="85" t="s">
        <v>18</v>
      </c>
      <c r="G207" s="27"/>
      <c r="H207"/>
      <c r="I207"/>
      <c r="J207"/>
      <c r="K207"/>
    </row>
    <row r="208" spans="2:11" ht="15">
      <c r="B208" s="90">
        <v>44461.498136574075</v>
      </c>
      <c r="C208" s="92">
        <v>3</v>
      </c>
      <c r="D208" s="113">
        <v>15.15</v>
      </c>
      <c r="E208" s="93">
        <v>45.45</v>
      </c>
      <c r="F208" s="85" t="s">
        <v>18</v>
      </c>
      <c r="G208" s="27"/>
      <c r="H208"/>
      <c r="I208"/>
      <c r="J208"/>
      <c r="K208"/>
    </row>
    <row r="209" spans="2:11" ht="15">
      <c r="B209" s="90">
        <v>44461.49900462963</v>
      </c>
      <c r="C209" s="92">
        <v>173</v>
      </c>
      <c r="D209" s="113">
        <v>15.145</v>
      </c>
      <c r="E209" s="93">
        <v>2620.085</v>
      </c>
      <c r="F209" s="85" t="s">
        <v>18</v>
      </c>
      <c r="G209" s="27"/>
      <c r="H209"/>
      <c r="I209"/>
      <c r="J209"/>
      <c r="K209"/>
    </row>
    <row r="210" spans="2:11" ht="15">
      <c r="B210" s="90">
        <v>44461.49900462963</v>
      </c>
      <c r="C210" s="92">
        <v>452</v>
      </c>
      <c r="D210" s="113">
        <v>15.145</v>
      </c>
      <c r="E210" s="93">
        <v>6845.54</v>
      </c>
      <c r="F210" s="85" t="s">
        <v>18</v>
      </c>
      <c r="G210" s="27"/>
      <c r="H210"/>
      <c r="I210"/>
      <c r="J210"/>
      <c r="K210"/>
    </row>
    <row r="211" spans="2:11" ht="15">
      <c r="B211" s="90">
        <v>44461.49900462963</v>
      </c>
      <c r="C211" s="92">
        <v>499</v>
      </c>
      <c r="D211" s="113">
        <v>15.145</v>
      </c>
      <c r="E211" s="93">
        <v>7557.3549999999996</v>
      </c>
      <c r="F211" s="85" t="s">
        <v>18</v>
      </c>
      <c r="G211" s="27"/>
      <c r="H211"/>
      <c r="I211"/>
      <c r="J211"/>
      <c r="K211"/>
    </row>
    <row r="212" spans="2:11" ht="15">
      <c r="B212" s="90">
        <v>44461.49900462963</v>
      </c>
      <c r="C212" s="92">
        <v>82</v>
      </c>
      <c r="D212" s="113">
        <v>15.145</v>
      </c>
      <c r="E212" s="93">
        <v>1241.8899999999999</v>
      </c>
      <c r="F212" s="85" t="s">
        <v>18</v>
      </c>
      <c r="G212" s="27"/>
      <c r="H212"/>
      <c r="I212"/>
      <c r="J212"/>
      <c r="K212"/>
    </row>
    <row r="213" spans="2:11" ht="15">
      <c r="B213" s="90">
        <v>44461.49900462963</v>
      </c>
      <c r="C213" s="92">
        <v>370</v>
      </c>
      <c r="D213" s="113">
        <v>15.145</v>
      </c>
      <c r="E213" s="93">
        <v>5603.65</v>
      </c>
      <c r="F213" s="85" t="s">
        <v>18</v>
      </c>
      <c r="G213" s="27"/>
      <c r="H213"/>
      <c r="I213"/>
      <c r="J213"/>
      <c r="K213"/>
    </row>
    <row r="214" spans="2:11" ht="15">
      <c r="B214" s="90">
        <v>44461.49900462963</v>
      </c>
      <c r="C214" s="92">
        <v>452</v>
      </c>
      <c r="D214" s="113">
        <v>15.145</v>
      </c>
      <c r="E214" s="93">
        <v>6845.54</v>
      </c>
      <c r="F214" s="85" t="s">
        <v>18</v>
      </c>
      <c r="G214" s="27"/>
      <c r="H214"/>
      <c r="I214"/>
      <c r="J214"/>
      <c r="K214"/>
    </row>
    <row r="215" spans="2:11" ht="15">
      <c r="B215" s="90">
        <v>44461.500671296293</v>
      </c>
      <c r="C215" s="92">
        <v>290</v>
      </c>
      <c r="D215" s="113">
        <v>15.14</v>
      </c>
      <c r="E215" s="93">
        <v>4390.6000000000004</v>
      </c>
      <c r="F215" s="85" t="s">
        <v>19</v>
      </c>
      <c r="G215" s="27"/>
      <c r="H215"/>
      <c r="I215"/>
      <c r="J215"/>
      <c r="K215"/>
    </row>
    <row r="216" spans="2:11" ht="15">
      <c r="B216" s="90">
        <v>44461.500671296293</v>
      </c>
      <c r="C216" s="92">
        <v>301</v>
      </c>
      <c r="D216" s="113">
        <v>15.145</v>
      </c>
      <c r="E216" s="93">
        <v>4558.6449999999995</v>
      </c>
      <c r="F216" s="85" t="s">
        <v>19</v>
      </c>
      <c r="G216" s="27"/>
      <c r="H216"/>
      <c r="I216"/>
      <c r="J216"/>
      <c r="K216"/>
    </row>
    <row r="217" spans="2:11" ht="15">
      <c r="B217" s="90">
        <v>44461.503310185188</v>
      </c>
      <c r="C217" s="92">
        <v>192</v>
      </c>
      <c r="D217" s="113">
        <v>15.13</v>
      </c>
      <c r="E217" s="93">
        <v>2904.96</v>
      </c>
      <c r="F217" s="85" t="s">
        <v>19</v>
      </c>
      <c r="G217" s="27"/>
      <c r="H217"/>
      <c r="I217"/>
      <c r="J217"/>
      <c r="K217"/>
    </row>
    <row r="218" spans="2:11" ht="15">
      <c r="B218" s="90">
        <v>44461.503310185188</v>
      </c>
      <c r="C218" s="92">
        <v>172</v>
      </c>
      <c r="D218" s="113">
        <v>15.13</v>
      </c>
      <c r="E218" s="93">
        <v>2602.36</v>
      </c>
      <c r="F218" s="85" t="s">
        <v>19</v>
      </c>
      <c r="G218" s="27"/>
      <c r="H218"/>
      <c r="I218"/>
      <c r="J218"/>
      <c r="K218"/>
    </row>
    <row r="219" spans="2:11" ht="15">
      <c r="B219" s="90">
        <v>44461.503935185188</v>
      </c>
      <c r="C219" s="92">
        <v>6</v>
      </c>
      <c r="D219" s="113">
        <v>15.13</v>
      </c>
      <c r="E219" s="93">
        <v>90.78</v>
      </c>
      <c r="F219" s="85" t="s">
        <v>19</v>
      </c>
      <c r="G219" s="27"/>
      <c r="H219"/>
      <c r="I219"/>
      <c r="J219"/>
      <c r="K219"/>
    </row>
    <row r="220" spans="2:11" ht="15">
      <c r="B220" s="90">
        <v>44461.506666666668</v>
      </c>
      <c r="C220" s="92">
        <v>382</v>
      </c>
      <c r="D220" s="113">
        <v>15.135</v>
      </c>
      <c r="E220" s="93">
        <v>5781.57</v>
      </c>
      <c r="F220" s="85" t="s">
        <v>19</v>
      </c>
      <c r="G220" s="27"/>
      <c r="H220"/>
      <c r="I220"/>
      <c r="J220"/>
      <c r="K220"/>
    </row>
    <row r="221" spans="2:11" ht="15">
      <c r="B221" s="90">
        <v>44461.506666666668</v>
      </c>
      <c r="C221" s="92">
        <v>92</v>
      </c>
      <c r="D221" s="113">
        <v>15.135</v>
      </c>
      <c r="E221" s="93">
        <v>1392.42</v>
      </c>
      <c r="F221" s="85" t="s">
        <v>19</v>
      </c>
      <c r="G221" s="27"/>
      <c r="H221"/>
      <c r="I221"/>
      <c r="J221"/>
      <c r="K221"/>
    </row>
    <row r="222" spans="2:11" ht="15">
      <c r="B222" s="90">
        <v>44461.506666666668</v>
      </c>
      <c r="C222" s="92">
        <v>193</v>
      </c>
      <c r="D222" s="113">
        <v>15.135</v>
      </c>
      <c r="E222" s="93">
        <v>2921.0549999999998</v>
      </c>
      <c r="F222" s="85" t="s">
        <v>19</v>
      </c>
      <c r="G222" s="27"/>
      <c r="H222"/>
      <c r="I222"/>
      <c r="J222"/>
      <c r="K222"/>
    </row>
    <row r="223" spans="2:11" ht="15">
      <c r="B223" s="90">
        <v>44461.506898148145</v>
      </c>
      <c r="C223" s="92">
        <v>409</v>
      </c>
      <c r="D223" s="113">
        <v>15.14</v>
      </c>
      <c r="E223" s="93">
        <v>6192.26</v>
      </c>
      <c r="F223" s="85" t="s">
        <v>18</v>
      </c>
      <c r="G223" s="27"/>
      <c r="H223"/>
      <c r="I223"/>
      <c r="J223"/>
      <c r="K223"/>
    </row>
    <row r="224" spans="2:11" ht="15">
      <c r="B224" s="90">
        <v>44461.509756944448</v>
      </c>
      <c r="C224" s="92">
        <v>369</v>
      </c>
      <c r="D224" s="113">
        <v>15.145</v>
      </c>
      <c r="E224" s="93">
        <v>5588.5050000000001</v>
      </c>
      <c r="F224" s="85" t="s">
        <v>18</v>
      </c>
      <c r="G224" s="27"/>
      <c r="H224"/>
      <c r="I224"/>
      <c r="J224"/>
      <c r="K224"/>
    </row>
    <row r="225" spans="2:11" ht="15">
      <c r="B225" s="90">
        <v>44461.509756944448</v>
      </c>
      <c r="C225" s="92">
        <v>419</v>
      </c>
      <c r="D225" s="113">
        <v>15.145</v>
      </c>
      <c r="E225" s="93">
        <v>6345.7550000000001</v>
      </c>
      <c r="F225" s="85" t="s">
        <v>18</v>
      </c>
      <c r="G225" s="27"/>
      <c r="H225"/>
      <c r="I225"/>
      <c r="J225"/>
      <c r="K225"/>
    </row>
    <row r="226" spans="2:11" ht="15">
      <c r="B226" s="90">
        <v>44461.513310185182</v>
      </c>
      <c r="C226" s="92">
        <v>209</v>
      </c>
      <c r="D226" s="113">
        <v>15.17</v>
      </c>
      <c r="E226" s="93">
        <v>3170.53</v>
      </c>
      <c r="F226" s="85" t="s">
        <v>19</v>
      </c>
      <c r="G226" s="27"/>
      <c r="H226"/>
      <c r="I226"/>
      <c r="J226"/>
      <c r="K226"/>
    </row>
    <row r="227" spans="2:11" ht="15">
      <c r="B227" s="90">
        <v>44461.513310185182</v>
      </c>
      <c r="C227" s="92">
        <v>60</v>
      </c>
      <c r="D227" s="113">
        <v>15.17</v>
      </c>
      <c r="E227" s="93">
        <v>910.2</v>
      </c>
      <c r="F227" s="85" t="s">
        <v>19</v>
      </c>
      <c r="G227" s="27"/>
      <c r="H227"/>
      <c r="I227"/>
      <c r="J227"/>
      <c r="K227"/>
    </row>
    <row r="228" spans="2:11" ht="15">
      <c r="B228" s="90">
        <v>44461.513310185182</v>
      </c>
      <c r="C228" s="92">
        <v>193</v>
      </c>
      <c r="D228" s="113">
        <v>15.17</v>
      </c>
      <c r="E228" s="93">
        <v>2927.81</v>
      </c>
      <c r="F228" s="85" t="s">
        <v>19</v>
      </c>
      <c r="G228" s="27"/>
      <c r="H228"/>
      <c r="I228"/>
      <c r="J228"/>
      <c r="K228"/>
    </row>
    <row r="229" spans="2:11" ht="15">
      <c r="B229" s="90">
        <v>44461.513310185182</v>
      </c>
      <c r="C229" s="92">
        <v>89</v>
      </c>
      <c r="D229" s="113">
        <v>15.17</v>
      </c>
      <c r="E229" s="93">
        <v>1350.1299999999999</v>
      </c>
      <c r="F229" s="85" t="s">
        <v>19</v>
      </c>
      <c r="G229" s="27"/>
      <c r="H229"/>
      <c r="I229"/>
      <c r="J229"/>
      <c r="K229"/>
    </row>
    <row r="230" spans="2:11" ht="15">
      <c r="B230" s="90">
        <v>44461.513310185182</v>
      </c>
      <c r="C230" s="92">
        <v>329</v>
      </c>
      <c r="D230" s="113">
        <v>15.17</v>
      </c>
      <c r="E230" s="93">
        <v>4990.93</v>
      </c>
      <c r="F230" s="85" t="s">
        <v>18</v>
      </c>
      <c r="G230" s="27"/>
      <c r="H230"/>
      <c r="I230"/>
      <c r="J230"/>
      <c r="K230"/>
    </row>
    <row r="231" spans="2:11" ht="15">
      <c r="B231" s="90">
        <v>44461.513310185182</v>
      </c>
      <c r="C231" s="92">
        <v>461</v>
      </c>
      <c r="D231" s="113">
        <v>15.17</v>
      </c>
      <c r="E231" s="93">
        <v>6993.37</v>
      </c>
      <c r="F231" s="85" t="s">
        <v>18</v>
      </c>
      <c r="G231" s="27"/>
      <c r="H231"/>
      <c r="I231"/>
      <c r="J231"/>
      <c r="K231"/>
    </row>
    <row r="232" spans="2:11" ht="15">
      <c r="B232" s="90">
        <v>44461.5153587963</v>
      </c>
      <c r="C232" s="92">
        <v>395</v>
      </c>
      <c r="D232" s="113">
        <v>15.175000000000001</v>
      </c>
      <c r="E232" s="93">
        <v>5994.125</v>
      </c>
      <c r="F232" s="85" t="s">
        <v>18</v>
      </c>
      <c r="G232" s="27"/>
      <c r="H232"/>
      <c r="I232"/>
      <c r="J232"/>
      <c r="K232"/>
    </row>
    <row r="233" spans="2:11" ht="15">
      <c r="B233" s="90">
        <v>44461.515393518515</v>
      </c>
      <c r="C233" s="92">
        <v>23</v>
      </c>
      <c r="D233" s="113">
        <v>15.17</v>
      </c>
      <c r="E233" s="93">
        <v>348.91</v>
      </c>
      <c r="F233" s="85" t="s">
        <v>18</v>
      </c>
      <c r="G233" s="27"/>
      <c r="H233"/>
      <c r="I233"/>
      <c r="J233"/>
      <c r="K233"/>
    </row>
    <row r="234" spans="2:11" ht="15">
      <c r="B234" s="90">
        <v>44461.515925925924</v>
      </c>
      <c r="C234" s="92">
        <v>32</v>
      </c>
      <c r="D234" s="113">
        <v>15.17</v>
      </c>
      <c r="E234" s="93">
        <v>485.44</v>
      </c>
      <c r="F234" s="85" t="s">
        <v>18</v>
      </c>
      <c r="G234" s="27"/>
      <c r="H234"/>
      <c r="I234"/>
      <c r="J234"/>
      <c r="K234"/>
    </row>
    <row r="235" spans="2:11" ht="15">
      <c r="B235" s="90">
        <v>44461.515925925924</v>
      </c>
      <c r="C235" s="92">
        <v>51</v>
      </c>
      <c r="D235" s="113">
        <v>15.17</v>
      </c>
      <c r="E235" s="93">
        <v>773.67</v>
      </c>
      <c r="F235" s="85" t="s">
        <v>18</v>
      </c>
      <c r="G235" s="27"/>
      <c r="H235"/>
      <c r="I235"/>
      <c r="J235"/>
      <c r="K235"/>
    </row>
    <row r="236" spans="2:11" ht="15">
      <c r="B236" s="90">
        <v>44461.515925925924</v>
      </c>
      <c r="C236" s="92">
        <v>196</v>
      </c>
      <c r="D236" s="113">
        <v>15.17</v>
      </c>
      <c r="E236" s="93">
        <v>2973.32</v>
      </c>
      <c r="F236" s="85" t="s">
        <v>18</v>
      </c>
      <c r="G236" s="27"/>
      <c r="H236"/>
      <c r="I236"/>
      <c r="J236"/>
      <c r="K236"/>
    </row>
    <row r="237" spans="2:11" ht="15">
      <c r="B237" s="90">
        <v>44461.515925925924</v>
      </c>
      <c r="C237" s="92">
        <v>342</v>
      </c>
      <c r="D237" s="113">
        <v>15.17</v>
      </c>
      <c r="E237" s="93">
        <v>5188.1400000000003</v>
      </c>
      <c r="F237" s="85" t="s">
        <v>18</v>
      </c>
      <c r="G237" s="27"/>
      <c r="H237"/>
      <c r="I237"/>
      <c r="J237"/>
      <c r="K237"/>
    </row>
    <row r="238" spans="2:11" ht="15">
      <c r="B238" s="90">
        <v>44461.515925925924</v>
      </c>
      <c r="C238" s="92">
        <v>100</v>
      </c>
      <c r="D238" s="113">
        <v>15.17</v>
      </c>
      <c r="E238" s="93">
        <v>1517</v>
      </c>
      <c r="F238" s="85" t="s">
        <v>18</v>
      </c>
      <c r="G238" s="27"/>
      <c r="H238"/>
      <c r="I238"/>
      <c r="J238"/>
      <c r="K238"/>
    </row>
    <row r="239" spans="2:11" ht="15">
      <c r="B239" s="90">
        <v>44461.518634259257</v>
      </c>
      <c r="C239" s="92">
        <v>92</v>
      </c>
      <c r="D239" s="113">
        <v>15.18</v>
      </c>
      <c r="E239" s="93">
        <v>1396.56</v>
      </c>
      <c r="F239" s="85" t="s">
        <v>19</v>
      </c>
      <c r="G239" s="27"/>
      <c r="H239"/>
      <c r="I239"/>
      <c r="J239"/>
      <c r="K239"/>
    </row>
    <row r="240" spans="2:11" ht="15">
      <c r="B240" s="90">
        <v>44461.518634259257</v>
      </c>
      <c r="C240" s="92">
        <v>226</v>
      </c>
      <c r="D240" s="113">
        <v>15.18</v>
      </c>
      <c r="E240" s="93">
        <v>3430.68</v>
      </c>
      <c r="F240" s="85" t="s">
        <v>19</v>
      </c>
      <c r="G240" s="27"/>
      <c r="H240"/>
      <c r="I240"/>
      <c r="J240"/>
      <c r="K240"/>
    </row>
    <row r="241" spans="2:11" ht="15">
      <c r="B241" s="90">
        <v>44461.518634259257</v>
      </c>
      <c r="C241" s="92">
        <v>172</v>
      </c>
      <c r="D241" s="113">
        <v>15.175000000000001</v>
      </c>
      <c r="E241" s="93">
        <v>2610.1</v>
      </c>
      <c r="F241" s="85" t="s">
        <v>19</v>
      </c>
      <c r="G241" s="27"/>
      <c r="H241"/>
      <c r="I241"/>
      <c r="J241"/>
      <c r="K241"/>
    </row>
    <row r="242" spans="2:11" ht="15">
      <c r="B242" s="90">
        <v>44461.518634259257</v>
      </c>
      <c r="C242" s="92">
        <v>139</v>
      </c>
      <c r="D242" s="113">
        <v>15.175000000000001</v>
      </c>
      <c r="E242" s="93">
        <v>2109.3250000000003</v>
      </c>
      <c r="F242" s="85" t="s">
        <v>19</v>
      </c>
      <c r="G242" s="27"/>
      <c r="H242"/>
      <c r="I242"/>
      <c r="J242"/>
      <c r="K242"/>
    </row>
    <row r="243" spans="2:11" ht="15">
      <c r="B243" s="90">
        <v>44461.518634259257</v>
      </c>
      <c r="C243" s="92">
        <v>92</v>
      </c>
      <c r="D243" s="113">
        <v>15.175000000000001</v>
      </c>
      <c r="E243" s="93">
        <v>1396.1000000000001</v>
      </c>
      <c r="F243" s="85" t="s">
        <v>19</v>
      </c>
      <c r="G243" s="27"/>
      <c r="H243"/>
      <c r="I243"/>
      <c r="J243"/>
      <c r="K243"/>
    </row>
    <row r="244" spans="2:11" ht="15">
      <c r="B244" s="90">
        <v>44461.518645833334</v>
      </c>
      <c r="C244" s="92">
        <v>364</v>
      </c>
      <c r="D244" s="113">
        <v>15.17</v>
      </c>
      <c r="E244" s="93">
        <v>5521.88</v>
      </c>
      <c r="F244" s="85" t="s">
        <v>18</v>
      </c>
      <c r="G244" s="27"/>
      <c r="H244"/>
      <c r="I244"/>
      <c r="J244"/>
      <c r="K244"/>
    </row>
    <row r="245" spans="2:11" ht="15">
      <c r="B245" s="90">
        <v>44461.519907407404</v>
      </c>
      <c r="C245" s="92">
        <v>8</v>
      </c>
      <c r="D245" s="113">
        <v>15.164999999999999</v>
      </c>
      <c r="E245" s="93">
        <v>121.32</v>
      </c>
      <c r="F245" s="85" t="s">
        <v>18</v>
      </c>
      <c r="G245" s="27"/>
      <c r="H245"/>
      <c r="I245"/>
      <c r="J245"/>
      <c r="K245"/>
    </row>
    <row r="246" spans="2:11" ht="15">
      <c r="B246" s="90">
        <v>44461.519907407404</v>
      </c>
      <c r="C246" s="92">
        <v>400</v>
      </c>
      <c r="D246" s="113">
        <v>15.164999999999999</v>
      </c>
      <c r="E246" s="93">
        <v>6066</v>
      </c>
      <c r="F246" s="85" t="s">
        <v>18</v>
      </c>
      <c r="G246" s="27"/>
      <c r="H246"/>
      <c r="I246"/>
      <c r="J246"/>
      <c r="K246"/>
    </row>
    <row r="247" spans="2:11" ht="15">
      <c r="B247" s="90">
        <v>44461.521469907406</v>
      </c>
      <c r="C247" s="92">
        <v>384</v>
      </c>
      <c r="D247" s="113">
        <v>15.164999999999999</v>
      </c>
      <c r="E247" s="93">
        <v>5823.36</v>
      </c>
      <c r="F247" s="85" t="s">
        <v>18</v>
      </c>
      <c r="G247" s="27"/>
      <c r="H247"/>
      <c r="I247"/>
      <c r="J247"/>
      <c r="K247"/>
    </row>
    <row r="248" spans="2:11" ht="15">
      <c r="B248" s="90">
        <v>44461.522858796299</v>
      </c>
      <c r="C248" s="92">
        <v>128</v>
      </c>
      <c r="D248" s="113">
        <v>15.164999999999999</v>
      </c>
      <c r="E248" s="93">
        <v>1941.12</v>
      </c>
      <c r="F248" s="85" t="s">
        <v>18</v>
      </c>
      <c r="G248" s="27"/>
      <c r="H248"/>
      <c r="I248"/>
      <c r="J248"/>
      <c r="K248"/>
    </row>
    <row r="249" spans="2:11" ht="15">
      <c r="B249" s="90">
        <v>44461.522858796299</v>
      </c>
      <c r="C249" s="92">
        <v>119</v>
      </c>
      <c r="D249" s="113">
        <v>15.164999999999999</v>
      </c>
      <c r="E249" s="93">
        <v>1804.635</v>
      </c>
      <c r="F249" s="85" t="s">
        <v>18</v>
      </c>
      <c r="G249" s="27"/>
      <c r="H249"/>
      <c r="I249"/>
      <c r="J249"/>
      <c r="K249"/>
    </row>
    <row r="250" spans="2:11" ht="15">
      <c r="B250" s="90">
        <v>44461.522858796299</v>
      </c>
      <c r="C250" s="92">
        <v>180</v>
      </c>
      <c r="D250" s="113">
        <v>15.164999999999999</v>
      </c>
      <c r="E250" s="93">
        <v>2729.7</v>
      </c>
      <c r="F250" s="85" t="s">
        <v>18</v>
      </c>
      <c r="G250" s="27"/>
      <c r="H250"/>
      <c r="I250"/>
      <c r="J250"/>
      <c r="K250"/>
    </row>
    <row r="251" spans="2:11" ht="15">
      <c r="B251" s="90">
        <v>44461.522858796299</v>
      </c>
      <c r="C251" s="92">
        <v>850</v>
      </c>
      <c r="D251" s="113">
        <v>15.164999999999999</v>
      </c>
      <c r="E251" s="93">
        <v>12890.25</v>
      </c>
      <c r="F251" s="85" t="s">
        <v>18</v>
      </c>
      <c r="G251" s="27"/>
      <c r="H251"/>
      <c r="I251"/>
      <c r="J251"/>
      <c r="K251"/>
    </row>
    <row r="252" spans="2:11" ht="15">
      <c r="B252" s="90">
        <v>44461.522858796299</v>
      </c>
      <c r="C252" s="92">
        <v>564</v>
      </c>
      <c r="D252" s="113">
        <v>15.164999999999999</v>
      </c>
      <c r="E252" s="93">
        <v>8553.06</v>
      </c>
      <c r="F252" s="85" t="s">
        <v>18</v>
      </c>
      <c r="G252" s="27"/>
      <c r="H252"/>
      <c r="I252"/>
      <c r="J252"/>
      <c r="K252"/>
    </row>
    <row r="253" spans="2:11" ht="15">
      <c r="B253" s="90">
        <v>44461.522858796299</v>
      </c>
      <c r="C253" s="92">
        <v>286</v>
      </c>
      <c r="D253" s="113">
        <v>15.164999999999999</v>
      </c>
      <c r="E253" s="93">
        <v>4337.1899999999996</v>
      </c>
      <c r="F253" s="85" t="s">
        <v>18</v>
      </c>
      <c r="G253" s="27"/>
      <c r="H253"/>
      <c r="I253"/>
      <c r="J253"/>
      <c r="K253"/>
    </row>
    <row r="254" spans="2:11" ht="15">
      <c r="B254" s="90">
        <v>44461.527939814812</v>
      </c>
      <c r="C254" s="92">
        <v>127</v>
      </c>
      <c r="D254" s="113">
        <v>15.175000000000001</v>
      </c>
      <c r="E254" s="93">
        <v>1927.2250000000001</v>
      </c>
      <c r="F254" s="85" t="s">
        <v>19</v>
      </c>
      <c r="G254" s="27"/>
      <c r="H254"/>
      <c r="I254"/>
      <c r="J254"/>
      <c r="K254"/>
    </row>
    <row r="255" spans="2:11" ht="15">
      <c r="B255" s="90">
        <v>44461.527939814812</v>
      </c>
      <c r="C255" s="92">
        <v>66</v>
      </c>
      <c r="D255" s="113">
        <v>15.175000000000001</v>
      </c>
      <c r="E255" s="93">
        <v>1001.5500000000001</v>
      </c>
      <c r="F255" s="85" t="s">
        <v>19</v>
      </c>
      <c r="G255" s="27"/>
      <c r="H255"/>
      <c r="I255"/>
      <c r="J255"/>
      <c r="K255"/>
    </row>
    <row r="256" spans="2:11" ht="15">
      <c r="B256" s="90">
        <v>44461.527939814812</v>
      </c>
      <c r="C256" s="92">
        <v>193</v>
      </c>
      <c r="D256" s="113">
        <v>15.175000000000001</v>
      </c>
      <c r="E256" s="93">
        <v>2928.7750000000001</v>
      </c>
      <c r="F256" s="85" t="s">
        <v>19</v>
      </c>
      <c r="G256" s="27"/>
      <c r="H256"/>
      <c r="I256"/>
      <c r="J256"/>
      <c r="K256"/>
    </row>
    <row r="257" spans="2:11" ht="15">
      <c r="B257" s="90">
        <v>44461.528587962966</v>
      </c>
      <c r="C257" s="92">
        <v>172</v>
      </c>
      <c r="D257" s="113">
        <v>15.175000000000001</v>
      </c>
      <c r="E257" s="93">
        <v>2610.1</v>
      </c>
      <c r="F257" s="85" t="s">
        <v>19</v>
      </c>
      <c r="G257" s="27"/>
      <c r="H257"/>
      <c r="I257"/>
      <c r="J257"/>
      <c r="K257"/>
    </row>
    <row r="258" spans="2:11" ht="15">
      <c r="B258" s="90">
        <v>44461.528587962966</v>
      </c>
      <c r="C258" s="92">
        <v>327</v>
      </c>
      <c r="D258" s="113">
        <v>15.185</v>
      </c>
      <c r="E258" s="93">
        <v>4965.4949999999999</v>
      </c>
      <c r="F258" s="85" t="s">
        <v>19</v>
      </c>
      <c r="G258" s="27"/>
      <c r="H258"/>
      <c r="I258"/>
      <c r="J258"/>
      <c r="K258"/>
    </row>
    <row r="259" spans="2:11" ht="15">
      <c r="B259" s="90">
        <v>44461.52925925926</v>
      </c>
      <c r="C259" s="92">
        <v>432</v>
      </c>
      <c r="D259" s="113">
        <v>15.175000000000001</v>
      </c>
      <c r="E259" s="93">
        <v>6555.6</v>
      </c>
      <c r="F259" s="85" t="s">
        <v>18</v>
      </c>
      <c r="G259" s="27"/>
      <c r="H259"/>
      <c r="I259"/>
      <c r="J259"/>
      <c r="K259"/>
    </row>
    <row r="260" spans="2:11" ht="15">
      <c r="B260" s="90">
        <v>44461.52925925926</v>
      </c>
      <c r="C260" s="92">
        <v>203</v>
      </c>
      <c r="D260" s="113">
        <v>15.175000000000001</v>
      </c>
      <c r="E260" s="93">
        <v>3080.5250000000001</v>
      </c>
      <c r="F260" s="85" t="s">
        <v>18</v>
      </c>
      <c r="G260" s="27"/>
      <c r="H260"/>
      <c r="I260"/>
      <c r="J260"/>
      <c r="K260"/>
    </row>
    <row r="261" spans="2:11" ht="15">
      <c r="B261" s="90">
        <v>44461.52925925926</v>
      </c>
      <c r="C261" s="92">
        <v>112</v>
      </c>
      <c r="D261" s="113">
        <v>15.175000000000001</v>
      </c>
      <c r="E261" s="93">
        <v>1699.6000000000001</v>
      </c>
      <c r="F261" s="85" t="s">
        <v>18</v>
      </c>
      <c r="G261" s="27"/>
      <c r="H261"/>
      <c r="I261"/>
      <c r="J261"/>
      <c r="K261"/>
    </row>
    <row r="262" spans="2:11" ht="15">
      <c r="B262" s="90">
        <v>44461.52925925926</v>
      </c>
      <c r="C262" s="92">
        <v>390</v>
      </c>
      <c r="D262" s="113">
        <v>15.175000000000001</v>
      </c>
      <c r="E262" s="93">
        <v>5918.25</v>
      </c>
      <c r="F262" s="85" t="s">
        <v>18</v>
      </c>
      <c r="G262" s="27"/>
      <c r="H262"/>
      <c r="I262"/>
      <c r="J262"/>
      <c r="K262"/>
    </row>
    <row r="263" spans="2:11" ht="15">
      <c r="B263" s="90">
        <v>44461.52925925926</v>
      </c>
      <c r="C263" s="92">
        <v>502</v>
      </c>
      <c r="D263" s="113">
        <v>15.175000000000001</v>
      </c>
      <c r="E263" s="93">
        <v>7617.85</v>
      </c>
      <c r="F263" s="85" t="s">
        <v>18</v>
      </c>
      <c r="G263" s="27"/>
      <c r="H263"/>
      <c r="I263"/>
      <c r="J263"/>
      <c r="K263"/>
    </row>
    <row r="264" spans="2:11" ht="15">
      <c r="B264" s="90">
        <v>44461.532453703701</v>
      </c>
      <c r="C264" s="92">
        <v>430</v>
      </c>
      <c r="D264" s="113">
        <v>15.154999999999999</v>
      </c>
      <c r="E264" s="93">
        <v>6516.65</v>
      </c>
      <c r="F264" s="85" t="s">
        <v>18</v>
      </c>
      <c r="G264" s="27"/>
      <c r="H264"/>
      <c r="I264"/>
      <c r="J264"/>
      <c r="K264"/>
    </row>
    <row r="265" spans="2:11" ht="15">
      <c r="B265" s="90">
        <v>44461.533668981479</v>
      </c>
      <c r="C265" s="92">
        <v>178</v>
      </c>
      <c r="D265" s="113">
        <v>15.154999999999999</v>
      </c>
      <c r="E265" s="93">
        <v>2697.5899999999997</v>
      </c>
      <c r="F265" s="85" t="s">
        <v>19</v>
      </c>
      <c r="G265" s="27"/>
      <c r="H265"/>
      <c r="I265"/>
      <c r="J265"/>
      <c r="K265"/>
    </row>
    <row r="266" spans="2:11" ht="15">
      <c r="B266" s="90">
        <v>44461.533668981479</v>
      </c>
      <c r="C266" s="92">
        <v>210</v>
      </c>
      <c r="D266" s="113">
        <v>15.154999999999999</v>
      </c>
      <c r="E266" s="93">
        <v>3182.5499999999997</v>
      </c>
      <c r="F266" s="85" t="s">
        <v>19</v>
      </c>
      <c r="G266" s="27"/>
      <c r="H266"/>
      <c r="I266"/>
      <c r="J266"/>
      <c r="K266"/>
    </row>
    <row r="267" spans="2:11" ht="15">
      <c r="B267" s="90">
        <v>44461.538414351853</v>
      </c>
      <c r="C267" s="92">
        <v>212</v>
      </c>
      <c r="D267" s="113">
        <v>15.17</v>
      </c>
      <c r="E267" s="93">
        <v>3216.04</v>
      </c>
      <c r="F267" s="85" t="s">
        <v>18</v>
      </c>
      <c r="G267" s="27"/>
      <c r="H267"/>
      <c r="I267"/>
      <c r="J267"/>
      <c r="K267"/>
    </row>
    <row r="268" spans="2:11" ht="15">
      <c r="B268" s="90">
        <v>44461.543067129627</v>
      </c>
      <c r="C268" s="92">
        <v>370</v>
      </c>
      <c r="D268" s="113">
        <v>15.17</v>
      </c>
      <c r="E268" s="93">
        <v>5612.9</v>
      </c>
      <c r="F268" s="85" t="s">
        <v>19</v>
      </c>
      <c r="G268" s="27"/>
      <c r="H268"/>
      <c r="I268"/>
      <c r="J268"/>
      <c r="K268"/>
    </row>
    <row r="269" spans="2:11" ht="15">
      <c r="B269" s="90">
        <v>44461.543067129627</v>
      </c>
      <c r="C269" s="92">
        <v>462</v>
      </c>
      <c r="D269" s="113">
        <v>15.17</v>
      </c>
      <c r="E269" s="93">
        <v>7008.54</v>
      </c>
      <c r="F269" s="85" t="s">
        <v>19</v>
      </c>
      <c r="G269" s="27"/>
      <c r="H269"/>
      <c r="I269"/>
      <c r="J269"/>
      <c r="K269"/>
    </row>
    <row r="270" spans="2:11" ht="15">
      <c r="B270" s="90">
        <v>44461.543067129627</v>
      </c>
      <c r="C270" s="92">
        <v>158</v>
      </c>
      <c r="D270" s="113">
        <v>15.17</v>
      </c>
      <c r="E270" s="93">
        <v>2396.86</v>
      </c>
      <c r="F270" s="85" t="s">
        <v>19</v>
      </c>
      <c r="G270" s="27"/>
      <c r="H270"/>
      <c r="I270"/>
      <c r="J270"/>
      <c r="K270"/>
    </row>
    <row r="271" spans="2:11" ht="15">
      <c r="B271" s="90">
        <v>44461.543067129627</v>
      </c>
      <c r="C271" s="92">
        <v>737</v>
      </c>
      <c r="D271" s="113">
        <v>15.17</v>
      </c>
      <c r="E271" s="93">
        <v>11180.289999999999</v>
      </c>
      <c r="F271" s="85" t="s">
        <v>18</v>
      </c>
      <c r="G271" s="27"/>
      <c r="H271"/>
      <c r="I271"/>
      <c r="J271"/>
      <c r="K271"/>
    </row>
    <row r="272" spans="2:11" ht="15">
      <c r="B272" s="90">
        <v>44461.543067129627</v>
      </c>
      <c r="C272" s="92">
        <v>180</v>
      </c>
      <c r="D272" s="113">
        <v>15.17</v>
      </c>
      <c r="E272" s="93">
        <v>2730.6</v>
      </c>
      <c r="F272" s="85" t="s">
        <v>18</v>
      </c>
      <c r="G272" s="27"/>
      <c r="H272"/>
      <c r="I272"/>
      <c r="J272"/>
      <c r="K272"/>
    </row>
    <row r="273" spans="2:11" ht="15">
      <c r="B273" s="90">
        <v>44461.543067129627</v>
      </c>
      <c r="C273" s="92">
        <v>382</v>
      </c>
      <c r="D273" s="113">
        <v>15.17</v>
      </c>
      <c r="E273" s="93">
        <v>5794.94</v>
      </c>
      <c r="F273" s="85" t="s">
        <v>18</v>
      </c>
      <c r="G273" s="27"/>
      <c r="H273"/>
      <c r="I273"/>
      <c r="J273"/>
      <c r="K273"/>
    </row>
    <row r="274" spans="2:11" ht="15">
      <c r="B274" s="90">
        <v>44461.543067129627</v>
      </c>
      <c r="C274" s="92">
        <v>766</v>
      </c>
      <c r="D274" s="113">
        <v>15.17</v>
      </c>
      <c r="E274" s="93">
        <v>11620.22</v>
      </c>
      <c r="F274" s="85" t="s">
        <v>18</v>
      </c>
      <c r="G274" s="27"/>
      <c r="H274"/>
      <c r="I274"/>
      <c r="J274"/>
      <c r="K274"/>
    </row>
    <row r="275" spans="2:11" ht="15">
      <c r="B275" s="90">
        <v>44461.543067129627</v>
      </c>
      <c r="C275" s="92">
        <v>714</v>
      </c>
      <c r="D275" s="113">
        <v>15.17</v>
      </c>
      <c r="E275" s="93">
        <v>10831.38</v>
      </c>
      <c r="F275" s="85" t="s">
        <v>18</v>
      </c>
      <c r="G275" s="27"/>
      <c r="H275"/>
      <c r="I275"/>
      <c r="J275"/>
      <c r="K275"/>
    </row>
    <row r="276" spans="2:11" ht="15">
      <c r="B276" s="90">
        <v>44461.543414351851</v>
      </c>
      <c r="C276" s="92">
        <v>288</v>
      </c>
      <c r="D276" s="113">
        <v>15.164999999999999</v>
      </c>
      <c r="E276" s="93">
        <v>4367.5199999999995</v>
      </c>
      <c r="F276" s="85" t="s">
        <v>19</v>
      </c>
      <c r="G276" s="27"/>
      <c r="H276"/>
      <c r="I276"/>
      <c r="J276"/>
      <c r="K276"/>
    </row>
    <row r="277" spans="2:11" ht="15">
      <c r="B277" s="90">
        <v>44461.546851851854</v>
      </c>
      <c r="C277" s="92">
        <v>204</v>
      </c>
      <c r="D277" s="113">
        <v>15.164999999999999</v>
      </c>
      <c r="E277" s="93">
        <v>3093.66</v>
      </c>
      <c r="F277" s="85" t="s">
        <v>19</v>
      </c>
      <c r="G277" s="27"/>
      <c r="H277"/>
      <c r="I277"/>
      <c r="J277"/>
      <c r="K277"/>
    </row>
    <row r="278" spans="2:11" ht="15">
      <c r="B278" s="90">
        <v>44461.549699074072</v>
      </c>
      <c r="C278" s="92">
        <v>587</v>
      </c>
      <c r="D278" s="113">
        <v>15.164999999999999</v>
      </c>
      <c r="E278" s="93">
        <v>8901.8549999999996</v>
      </c>
      <c r="F278" s="85" t="s">
        <v>19</v>
      </c>
      <c r="G278" s="27"/>
      <c r="H278"/>
      <c r="I278"/>
      <c r="J278"/>
      <c r="K278"/>
    </row>
    <row r="279" spans="2:11" ht="15">
      <c r="B279" s="90">
        <v>44461.549699074072</v>
      </c>
      <c r="C279" s="92">
        <v>552</v>
      </c>
      <c r="D279" s="113">
        <v>15.164999999999999</v>
      </c>
      <c r="E279" s="93">
        <v>8371.08</v>
      </c>
      <c r="F279" s="85" t="s">
        <v>18</v>
      </c>
      <c r="G279" s="27"/>
      <c r="H279"/>
      <c r="I279"/>
      <c r="J279"/>
      <c r="K279"/>
    </row>
    <row r="280" spans="2:11" ht="15">
      <c r="B280" s="90">
        <v>44461.549699074072</v>
      </c>
      <c r="C280" s="92">
        <v>600</v>
      </c>
      <c r="D280" s="113">
        <v>15.164999999999999</v>
      </c>
      <c r="E280" s="93">
        <v>9099</v>
      </c>
      <c r="F280" s="85" t="s">
        <v>18</v>
      </c>
      <c r="G280" s="27"/>
      <c r="H280"/>
      <c r="I280"/>
      <c r="J280"/>
      <c r="K280"/>
    </row>
    <row r="281" spans="2:11" ht="15">
      <c r="B281" s="90">
        <v>44461.549699074072</v>
      </c>
      <c r="C281" s="92">
        <v>51</v>
      </c>
      <c r="D281" s="113">
        <v>15.164999999999999</v>
      </c>
      <c r="E281" s="93">
        <v>773.41499999999996</v>
      </c>
      <c r="F281" s="85" t="s">
        <v>18</v>
      </c>
      <c r="G281" s="27"/>
      <c r="H281"/>
      <c r="I281"/>
      <c r="J281"/>
      <c r="K281"/>
    </row>
    <row r="282" spans="2:11" ht="15">
      <c r="B282" s="90">
        <v>44461.555277777778</v>
      </c>
      <c r="C282" s="92">
        <v>393</v>
      </c>
      <c r="D282" s="113">
        <v>15.19</v>
      </c>
      <c r="E282" s="93">
        <v>5969.67</v>
      </c>
      <c r="F282" s="85" t="s">
        <v>19</v>
      </c>
      <c r="G282" s="27"/>
      <c r="H282"/>
      <c r="I282"/>
      <c r="J282"/>
      <c r="K282"/>
    </row>
    <row r="283" spans="2:11" ht="15">
      <c r="B283" s="90">
        <v>44461.555277777778</v>
      </c>
      <c r="C283" s="92">
        <v>158</v>
      </c>
      <c r="D283" s="113">
        <v>15.19</v>
      </c>
      <c r="E283" s="93">
        <v>2400.02</v>
      </c>
      <c r="F283" s="85" t="s">
        <v>19</v>
      </c>
      <c r="G283" s="27"/>
      <c r="H283"/>
      <c r="I283"/>
      <c r="J283"/>
      <c r="K283"/>
    </row>
    <row r="284" spans="2:11" ht="15">
      <c r="B284" s="90">
        <v>44461.557106481479</v>
      </c>
      <c r="C284" s="92">
        <v>378</v>
      </c>
      <c r="D284" s="113">
        <v>15.185</v>
      </c>
      <c r="E284" s="93">
        <v>5739.93</v>
      </c>
      <c r="F284" s="85" t="s">
        <v>18</v>
      </c>
      <c r="G284" s="27"/>
      <c r="H284"/>
      <c r="I284"/>
      <c r="J284"/>
      <c r="K284"/>
    </row>
    <row r="285" spans="2:11" ht="15">
      <c r="B285" s="90">
        <v>44461.557106481479</v>
      </c>
      <c r="C285" s="92">
        <v>476</v>
      </c>
      <c r="D285" s="113">
        <v>15.185</v>
      </c>
      <c r="E285" s="93">
        <v>7228.06</v>
      </c>
      <c r="F285" s="85" t="s">
        <v>18</v>
      </c>
      <c r="G285" s="27"/>
      <c r="H285"/>
      <c r="I285"/>
      <c r="J285"/>
      <c r="K285"/>
    </row>
    <row r="286" spans="2:11" ht="15">
      <c r="B286" s="90">
        <v>44461.557106481479</v>
      </c>
      <c r="C286" s="92">
        <v>362</v>
      </c>
      <c r="D286" s="113">
        <v>15.185</v>
      </c>
      <c r="E286" s="93">
        <v>5496.97</v>
      </c>
      <c r="F286" s="85" t="s">
        <v>18</v>
      </c>
      <c r="G286" s="27"/>
      <c r="H286"/>
      <c r="I286"/>
      <c r="J286"/>
      <c r="K286"/>
    </row>
    <row r="287" spans="2:11" ht="15">
      <c r="B287" s="90">
        <v>44461.557337962964</v>
      </c>
      <c r="C287" s="92">
        <v>374</v>
      </c>
      <c r="D287" s="113">
        <v>15.17</v>
      </c>
      <c r="E287" s="93">
        <v>5673.58</v>
      </c>
      <c r="F287" s="85" t="s">
        <v>18</v>
      </c>
      <c r="G287" s="27"/>
      <c r="H287"/>
      <c r="I287"/>
      <c r="J287"/>
      <c r="K287"/>
    </row>
    <row r="288" spans="2:11" ht="15">
      <c r="B288" s="90">
        <v>44461.557337962964</v>
      </c>
      <c r="C288" s="92">
        <v>386</v>
      </c>
      <c r="D288" s="113">
        <v>15.17</v>
      </c>
      <c r="E288" s="93">
        <v>5855.62</v>
      </c>
      <c r="F288" s="85" t="s">
        <v>18</v>
      </c>
      <c r="G288" s="27"/>
      <c r="H288"/>
      <c r="I288"/>
      <c r="J288"/>
      <c r="K288"/>
    </row>
    <row r="289" spans="2:11" ht="15">
      <c r="B289" s="90">
        <v>44461.557337962964</v>
      </c>
      <c r="C289" s="92">
        <v>378</v>
      </c>
      <c r="D289" s="113">
        <v>15.17</v>
      </c>
      <c r="E289" s="93">
        <v>5734.26</v>
      </c>
      <c r="F289" s="85" t="s">
        <v>18</v>
      </c>
      <c r="G289" s="27"/>
      <c r="H289"/>
      <c r="I289"/>
      <c r="J289"/>
      <c r="K289"/>
    </row>
    <row r="290" spans="2:11" ht="15">
      <c r="B290" s="90">
        <v>44461.559803240743</v>
      </c>
      <c r="C290" s="92">
        <v>502</v>
      </c>
      <c r="D290" s="113">
        <v>15.17</v>
      </c>
      <c r="E290" s="93">
        <v>7615.34</v>
      </c>
      <c r="F290" s="85" t="s">
        <v>19</v>
      </c>
      <c r="G290" s="27"/>
      <c r="H290"/>
      <c r="I290"/>
      <c r="J290"/>
      <c r="K290"/>
    </row>
    <row r="291" spans="2:11" ht="15">
      <c r="B291" s="90">
        <v>44461.559803240743</v>
      </c>
      <c r="C291" s="92">
        <v>29</v>
      </c>
      <c r="D291" s="113">
        <v>15.17</v>
      </c>
      <c r="E291" s="93">
        <v>439.93</v>
      </c>
      <c r="F291" s="85" t="s">
        <v>19</v>
      </c>
      <c r="G291" s="27"/>
      <c r="H291"/>
      <c r="I291"/>
      <c r="J291"/>
      <c r="K291"/>
    </row>
    <row r="292" spans="2:11" ht="15">
      <c r="B292" s="90">
        <v>44461.559803240743</v>
      </c>
      <c r="C292" s="92">
        <v>109</v>
      </c>
      <c r="D292" s="113">
        <v>15.17</v>
      </c>
      <c r="E292" s="93">
        <v>1653.53</v>
      </c>
      <c r="F292" s="85" t="s">
        <v>19</v>
      </c>
      <c r="G292" s="27"/>
      <c r="H292"/>
      <c r="I292"/>
      <c r="J292"/>
      <c r="K292"/>
    </row>
    <row r="293" spans="2:11" ht="15">
      <c r="B293" s="90">
        <v>44461.5625</v>
      </c>
      <c r="C293" s="92">
        <v>766</v>
      </c>
      <c r="D293" s="113">
        <v>15.18</v>
      </c>
      <c r="E293" s="93">
        <v>11627.88</v>
      </c>
      <c r="F293" s="85" t="s">
        <v>18</v>
      </c>
      <c r="G293" s="27"/>
      <c r="H293"/>
      <c r="I293"/>
      <c r="J293"/>
      <c r="K293"/>
    </row>
    <row r="294" spans="2:11" ht="15">
      <c r="B294" s="90">
        <v>44461.5625</v>
      </c>
      <c r="C294" s="92">
        <v>19</v>
      </c>
      <c r="D294" s="113">
        <v>15.18</v>
      </c>
      <c r="E294" s="93">
        <v>288.42</v>
      </c>
      <c r="F294" s="85" t="s">
        <v>18</v>
      </c>
      <c r="G294" s="27"/>
      <c r="H294"/>
      <c r="I294"/>
      <c r="J294"/>
      <c r="K294"/>
    </row>
    <row r="295" spans="2:11" ht="15">
      <c r="B295" s="90">
        <v>44461.567442129628</v>
      </c>
      <c r="C295" s="92">
        <v>67</v>
      </c>
      <c r="D295" s="113">
        <v>15.175000000000001</v>
      </c>
      <c r="E295" s="93">
        <v>1016.725</v>
      </c>
      <c r="F295" s="85" t="s">
        <v>19</v>
      </c>
      <c r="G295" s="27"/>
      <c r="H295"/>
      <c r="I295"/>
      <c r="J295"/>
      <c r="K295"/>
    </row>
    <row r="296" spans="2:11" ht="15">
      <c r="B296" s="90">
        <v>44461.567442129628</v>
      </c>
      <c r="C296" s="92">
        <v>185</v>
      </c>
      <c r="D296" s="113">
        <v>15.175000000000001</v>
      </c>
      <c r="E296" s="93">
        <v>2807.375</v>
      </c>
      <c r="F296" s="85" t="s">
        <v>19</v>
      </c>
      <c r="G296" s="27"/>
      <c r="H296"/>
      <c r="I296"/>
      <c r="J296"/>
      <c r="K296"/>
    </row>
    <row r="297" spans="2:11" ht="15">
      <c r="B297" s="90">
        <v>44461.567442129628</v>
      </c>
      <c r="C297" s="92">
        <v>193</v>
      </c>
      <c r="D297" s="113">
        <v>15.175000000000001</v>
      </c>
      <c r="E297" s="93">
        <v>2928.7750000000001</v>
      </c>
      <c r="F297" s="85" t="s">
        <v>19</v>
      </c>
      <c r="G297" s="27"/>
      <c r="H297"/>
      <c r="I297"/>
      <c r="J297"/>
      <c r="K297"/>
    </row>
    <row r="298" spans="2:11" ht="15">
      <c r="B298" s="90">
        <v>44461.567442129628</v>
      </c>
      <c r="C298" s="92">
        <v>211</v>
      </c>
      <c r="D298" s="113">
        <v>15.175000000000001</v>
      </c>
      <c r="E298" s="93">
        <v>3201.9250000000002</v>
      </c>
      <c r="F298" s="85" t="s">
        <v>19</v>
      </c>
      <c r="G298" s="27"/>
      <c r="H298"/>
      <c r="I298"/>
      <c r="J298"/>
      <c r="K298"/>
    </row>
    <row r="299" spans="2:11" ht="15">
      <c r="B299" s="90">
        <v>44461.567442129628</v>
      </c>
      <c r="C299" s="92">
        <v>1538</v>
      </c>
      <c r="D299" s="113">
        <v>15.175000000000001</v>
      </c>
      <c r="E299" s="93">
        <v>23339.15</v>
      </c>
      <c r="F299" s="85" t="s">
        <v>18</v>
      </c>
      <c r="G299" s="27"/>
      <c r="H299"/>
      <c r="I299"/>
      <c r="J299"/>
      <c r="K299"/>
    </row>
    <row r="300" spans="2:11" ht="15">
      <c r="B300" s="90">
        <v>44461.568518518521</v>
      </c>
      <c r="C300" s="92">
        <v>410</v>
      </c>
      <c r="D300" s="113">
        <v>15.175000000000001</v>
      </c>
      <c r="E300" s="93">
        <v>6221.75</v>
      </c>
      <c r="F300" s="85" t="s">
        <v>18</v>
      </c>
      <c r="G300" s="27"/>
      <c r="H300"/>
      <c r="I300"/>
      <c r="J300"/>
      <c r="K300"/>
    </row>
    <row r="301" spans="2:11" ht="15">
      <c r="B301" s="90">
        <v>44461.570486111108</v>
      </c>
      <c r="C301" s="92">
        <v>289</v>
      </c>
      <c r="D301" s="113">
        <v>15.18</v>
      </c>
      <c r="E301" s="93">
        <v>4387.0199999999995</v>
      </c>
      <c r="F301" s="85" t="s">
        <v>18</v>
      </c>
      <c r="G301" s="27"/>
      <c r="H301"/>
      <c r="I301"/>
      <c r="J301"/>
      <c r="K301"/>
    </row>
    <row r="302" spans="2:11" ht="15">
      <c r="B302" s="90">
        <v>44461.570486111108</v>
      </c>
      <c r="C302" s="92">
        <v>86</v>
      </c>
      <c r="D302" s="113">
        <v>15.18</v>
      </c>
      <c r="E302" s="93">
        <v>1305.48</v>
      </c>
      <c r="F302" s="85" t="s">
        <v>18</v>
      </c>
      <c r="G302" s="27"/>
      <c r="H302"/>
      <c r="I302"/>
      <c r="J302"/>
      <c r="K302"/>
    </row>
    <row r="303" spans="2:11" ht="15">
      <c r="B303" s="90">
        <v>44461.571597222224</v>
      </c>
      <c r="C303" s="92">
        <v>399</v>
      </c>
      <c r="D303" s="113">
        <v>15.18</v>
      </c>
      <c r="E303" s="93">
        <v>6056.82</v>
      </c>
      <c r="F303" s="85" t="s">
        <v>18</v>
      </c>
      <c r="G303" s="27"/>
      <c r="H303"/>
      <c r="I303"/>
      <c r="J303"/>
      <c r="K303"/>
    </row>
    <row r="304" spans="2:11" ht="15">
      <c r="B304" s="90">
        <v>44461.571875000001</v>
      </c>
      <c r="C304" s="92">
        <v>240</v>
      </c>
      <c r="D304" s="113">
        <v>15.175000000000001</v>
      </c>
      <c r="E304" s="93">
        <v>3642</v>
      </c>
      <c r="F304" s="85" t="s">
        <v>19</v>
      </c>
      <c r="G304" s="27"/>
      <c r="H304"/>
      <c r="I304"/>
      <c r="J304"/>
      <c r="K304"/>
    </row>
    <row r="305" spans="2:11" ht="15">
      <c r="B305" s="90">
        <v>44461.573564814818</v>
      </c>
      <c r="C305" s="92">
        <v>264</v>
      </c>
      <c r="D305" s="113">
        <v>15.18</v>
      </c>
      <c r="E305" s="93">
        <v>4007.52</v>
      </c>
      <c r="F305" s="85" t="s">
        <v>18</v>
      </c>
      <c r="G305" s="27"/>
      <c r="H305"/>
      <c r="I305"/>
      <c r="J305"/>
      <c r="K305"/>
    </row>
    <row r="306" spans="2:11" ht="15">
      <c r="B306" s="90">
        <v>44461.575694444444</v>
      </c>
      <c r="C306" s="92">
        <v>56</v>
      </c>
      <c r="D306" s="113">
        <v>15.185</v>
      </c>
      <c r="E306" s="93">
        <v>850.36</v>
      </c>
      <c r="F306" s="85" t="s">
        <v>19</v>
      </c>
      <c r="G306" s="27"/>
      <c r="H306"/>
      <c r="I306"/>
      <c r="J306"/>
      <c r="K306"/>
    </row>
    <row r="307" spans="2:11" ht="15">
      <c r="B307" s="90">
        <v>44461.575694444444</v>
      </c>
      <c r="C307" s="92">
        <v>10</v>
      </c>
      <c r="D307" s="113">
        <v>15.185</v>
      </c>
      <c r="E307" s="93">
        <v>151.85</v>
      </c>
      <c r="F307" s="85" t="s">
        <v>19</v>
      </c>
      <c r="G307" s="27"/>
      <c r="H307"/>
      <c r="I307"/>
      <c r="J307"/>
      <c r="K307"/>
    </row>
    <row r="308" spans="2:11" ht="15">
      <c r="B308" s="90">
        <v>44461.575694444444</v>
      </c>
      <c r="C308" s="92">
        <v>23</v>
      </c>
      <c r="D308" s="113">
        <v>15.185</v>
      </c>
      <c r="E308" s="93">
        <v>349.255</v>
      </c>
      <c r="F308" s="85" t="s">
        <v>19</v>
      </c>
      <c r="G308" s="27"/>
      <c r="H308"/>
      <c r="I308"/>
      <c r="J308"/>
      <c r="K308"/>
    </row>
    <row r="309" spans="2:11" ht="15">
      <c r="B309" s="90">
        <v>44461.575694444444</v>
      </c>
      <c r="C309" s="92">
        <v>505</v>
      </c>
      <c r="D309" s="113">
        <v>15.185</v>
      </c>
      <c r="E309" s="93">
        <v>7668.4250000000002</v>
      </c>
      <c r="F309" s="85" t="s">
        <v>19</v>
      </c>
      <c r="G309" s="27"/>
      <c r="H309"/>
      <c r="I309"/>
      <c r="J309"/>
      <c r="K309"/>
    </row>
    <row r="310" spans="2:11" ht="15">
      <c r="B310" s="90">
        <v>44461.575833333336</v>
      </c>
      <c r="C310" s="92">
        <v>476</v>
      </c>
      <c r="D310" s="113">
        <v>15.19</v>
      </c>
      <c r="E310" s="93">
        <v>7230.44</v>
      </c>
      <c r="F310" s="85" t="s">
        <v>18</v>
      </c>
      <c r="G310" s="27"/>
      <c r="H310"/>
      <c r="I310"/>
      <c r="J310"/>
      <c r="K310"/>
    </row>
    <row r="311" spans="2:11" ht="15">
      <c r="B311" s="90">
        <v>44461.581307870372</v>
      </c>
      <c r="C311" s="92">
        <v>324</v>
      </c>
      <c r="D311" s="113">
        <v>15.175000000000001</v>
      </c>
      <c r="E311" s="93">
        <v>4916.7</v>
      </c>
      <c r="F311" s="85" t="s">
        <v>19</v>
      </c>
      <c r="G311" s="27"/>
      <c r="H311"/>
      <c r="I311"/>
      <c r="J311"/>
      <c r="K311"/>
    </row>
    <row r="312" spans="2:11" ht="15">
      <c r="B312" s="90">
        <v>44461.581307870372</v>
      </c>
      <c r="C312" s="92">
        <v>268</v>
      </c>
      <c r="D312" s="113">
        <v>15.175000000000001</v>
      </c>
      <c r="E312" s="93">
        <v>4066.9</v>
      </c>
      <c r="F312" s="85" t="s">
        <v>19</v>
      </c>
      <c r="G312" s="27"/>
      <c r="H312"/>
      <c r="I312"/>
      <c r="J312"/>
      <c r="K312"/>
    </row>
    <row r="313" spans="2:11" ht="15">
      <c r="B313" s="90">
        <v>44461.582916666666</v>
      </c>
      <c r="C313" s="92">
        <v>69</v>
      </c>
      <c r="D313" s="113">
        <v>15.175000000000001</v>
      </c>
      <c r="E313" s="93">
        <v>1047.075</v>
      </c>
      <c r="F313" s="85" t="s">
        <v>18</v>
      </c>
      <c r="G313" s="27"/>
      <c r="H313"/>
      <c r="I313"/>
      <c r="J313"/>
      <c r="K313"/>
    </row>
    <row r="314" spans="2:11" ht="15">
      <c r="B314" s="90">
        <v>44461.583171296297</v>
      </c>
      <c r="C314" s="92">
        <v>349</v>
      </c>
      <c r="D314" s="113">
        <v>15.175000000000001</v>
      </c>
      <c r="E314" s="93">
        <v>5296.0749999999998</v>
      </c>
      <c r="F314" s="85" t="s">
        <v>18</v>
      </c>
      <c r="G314" s="27"/>
      <c r="H314"/>
      <c r="I314"/>
      <c r="J314"/>
      <c r="K314"/>
    </row>
    <row r="315" spans="2:11" ht="15">
      <c r="B315" s="90">
        <v>44461.583171296297</v>
      </c>
      <c r="C315" s="92">
        <v>396</v>
      </c>
      <c r="D315" s="113">
        <v>15.18</v>
      </c>
      <c r="E315" s="93">
        <v>6011.28</v>
      </c>
      <c r="F315" s="85" t="s">
        <v>18</v>
      </c>
      <c r="G315" s="27"/>
      <c r="H315"/>
      <c r="I315"/>
      <c r="J315"/>
      <c r="K315"/>
    </row>
    <row r="316" spans="2:11" ht="15">
      <c r="B316" s="90">
        <v>44461.583715277775</v>
      </c>
      <c r="C316" s="92">
        <v>1145</v>
      </c>
      <c r="D316" s="113">
        <v>15.17</v>
      </c>
      <c r="E316" s="93">
        <v>17369.650000000001</v>
      </c>
      <c r="F316" s="85" t="s">
        <v>18</v>
      </c>
      <c r="G316" s="27"/>
      <c r="H316"/>
      <c r="I316"/>
      <c r="J316"/>
      <c r="K316"/>
    </row>
    <row r="317" spans="2:11" ht="15">
      <c r="B317" s="90">
        <v>44461.583715277775</v>
      </c>
      <c r="C317" s="92">
        <v>493</v>
      </c>
      <c r="D317" s="113">
        <v>15.17</v>
      </c>
      <c r="E317" s="93">
        <v>7478.81</v>
      </c>
      <c r="F317" s="85" t="s">
        <v>18</v>
      </c>
      <c r="G317" s="27"/>
      <c r="H317"/>
      <c r="I317"/>
      <c r="J317"/>
      <c r="K317"/>
    </row>
    <row r="318" spans="2:11" ht="15">
      <c r="B318" s="90">
        <v>44461.584641203706</v>
      </c>
      <c r="C318" s="92">
        <v>221</v>
      </c>
      <c r="D318" s="113">
        <v>15.175000000000001</v>
      </c>
      <c r="E318" s="93">
        <v>3353.6750000000002</v>
      </c>
      <c r="F318" s="85" t="s">
        <v>18</v>
      </c>
      <c r="G318" s="27"/>
      <c r="H318"/>
      <c r="I318"/>
      <c r="J318"/>
      <c r="K318"/>
    </row>
    <row r="319" spans="2:11" ht="15">
      <c r="B319" s="90">
        <v>44461.584641203706</v>
      </c>
      <c r="C319" s="92">
        <v>209</v>
      </c>
      <c r="D319" s="113">
        <v>15.175000000000001</v>
      </c>
      <c r="E319" s="93">
        <v>3171.5750000000003</v>
      </c>
      <c r="F319" s="85" t="s">
        <v>18</v>
      </c>
      <c r="G319" s="27"/>
      <c r="H319"/>
      <c r="I319"/>
      <c r="J319"/>
      <c r="K319"/>
    </row>
    <row r="320" spans="2:11" ht="15">
      <c r="B320" s="90">
        <v>44461.586145833331</v>
      </c>
      <c r="C320" s="92">
        <v>40</v>
      </c>
      <c r="D320" s="113">
        <v>15.18</v>
      </c>
      <c r="E320" s="93">
        <v>607.20000000000005</v>
      </c>
      <c r="F320" s="85" t="s">
        <v>19</v>
      </c>
      <c r="G320" s="27"/>
      <c r="H320"/>
      <c r="I320"/>
      <c r="J320"/>
      <c r="K320"/>
    </row>
    <row r="321" spans="2:11" ht="15">
      <c r="B321" s="90">
        <v>44461.586550925924</v>
      </c>
      <c r="C321" s="92">
        <v>579</v>
      </c>
      <c r="D321" s="113">
        <v>15.18</v>
      </c>
      <c r="E321" s="93">
        <v>8789.2199999999993</v>
      </c>
      <c r="F321" s="85" t="s">
        <v>19</v>
      </c>
      <c r="G321" s="27"/>
      <c r="H321"/>
      <c r="I321"/>
      <c r="J321"/>
      <c r="K321"/>
    </row>
    <row r="322" spans="2:11" ht="15">
      <c r="B322" s="90">
        <v>44461.590925925928</v>
      </c>
      <c r="C322" s="92">
        <v>187</v>
      </c>
      <c r="D322" s="113">
        <v>15.164999999999999</v>
      </c>
      <c r="E322" s="93">
        <v>2835.855</v>
      </c>
      <c r="F322" s="85" t="s">
        <v>18</v>
      </c>
      <c r="G322" s="27"/>
      <c r="H322"/>
      <c r="I322"/>
      <c r="J322"/>
      <c r="K322"/>
    </row>
    <row r="323" spans="2:11" ht="15">
      <c r="B323" s="90">
        <v>44461.590925925928</v>
      </c>
      <c r="C323" s="92">
        <v>463</v>
      </c>
      <c r="D323" s="113">
        <v>15.164999999999999</v>
      </c>
      <c r="E323" s="93">
        <v>7021.3949999999995</v>
      </c>
      <c r="F323" s="85" t="s">
        <v>18</v>
      </c>
      <c r="G323" s="27"/>
      <c r="H323"/>
      <c r="I323"/>
      <c r="J323"/>
      <c r="K323"/>
    </row>
    <row r="324" spans="2:11" ht="15">
      <c r="B324" s="90">
        <v>44461.590925925928</v>
      </c>
      <c r="C324" s="92">
        <v>1</v>
      </c>
      <c r="D324" s="113">
        <v>15.164999999999999</v>
      </c>
      <c r="E324" s="93">
        <v>15.164999999999999</v>
      </c>
      <c r="F324" s="85" t="s">
        <v>18</v>
      </c>
      <c r="G324" s="27"/>
      <c r="H324"/>
      <c r="I324"/>
      <c r="J324"/>
      <c r="K324"/>
    </row>
    <row r="325" spans="2:11" ht="15">
      <c r="B325" s="90">
        <v>44461.590925925928</v>
      </c>
      <c r="C325" s="92">
        <v>404</v>
      </c>
      <c r="D325" s="113">
        <v>15.164999999999999</v>
      </c>
      <c r="E325" s="93">
        <v>6126.66</v>
      </c>
      <c r="F325" s="85" t="s">
        <v>18</v>
      </c>
      <c r="G325" s="27"/>
      <c r="H325"/>
      <c r="I325"/>
      <c r="J325"/>
      <c r="K325"/>
    </row>
    <row r="326" spans="2:11" ht="15">
      <c r="B326" s="90">
        <v>44461.590925925928</v>
      </c>
      <c r="C326" s="92">
        <v>433</v>
      </c>
      <c r="D326" s="113">
        <v>15.164999999999999</v>
      </c>
      <c r="E326" s="93">
        <v>6566.4449999999997</v>
      </c>
      <c r="F326" s="85" t="s">
        <v>18</v>
      </c>
      <c r="G326" s="27"/>
      <c r="H326"/>
      <c r="I326"/>
      <c r="J326"/>
      <c r="K326"/>
    </row>
    <row r="327" spans="2:11" ht="15">
      <c r="B327" s="90">
        <v>44461.590925925928</v>
      </c>
      <c r="C327" s="92">
        <v>59</v>
      </c>
      <c r="D327" s="113">
        <v>15.164999999999999</v>
      </c>
      <c r="E327" s="93">
        <v>894.7349999999999</v>
      </c>
      <c r="F327" s="85" t="s">
        <v>18</v>
      </c>
      <c r="G327" s="27"/>
      <c r="H327"/>
      <c r="I327"/>
      <c r="J327"/>
      <c r="K327"/>
    </row>
    <row r="328" spans="2:11" ht="15">
      <c r="B328" s="90">
        <v>44461.593275462961</v>
      </c>
      <c r="C328" s="92">
        <v>96</v>
      </c>
      <c r="D328" s="113">
        <v>15.164999999999999</v>
      </c>
      <c r="E328" s="93">
        <v>1455.84</v>
      </c>
      <c r="F328" s="85" t="s">
        <v>19</v>
      </c>
      <c r="G328" s="27"/>
      <c r="H328"/>
      <c r="I328"/>
      <c r="J328"/>
      <c r="K328"/>
    </row>
    <row r="329" spans="2:11" ht="15">
      <c r="B329" s="90">
        <v>44461.593275462961</v>
      </c>
      <c r="C329" s="92">
        <v>581</v>
      </c>
      <c r="D329" s="113">
        <v>15.164999999999999</v>
      </c>
      <c r="E329" s="93">
        <v>8810.8649999999998</v>
      </c>
      <c r="F329" s="85" t="s">
        <v>19</v>
      </c>
      <c r="G329" s="27"/>
      <c r="H329"/>
      <c r="I329"/>
      <c r="J329"/>
      <c r="K329"/>
    </row>
    <row r="330" spans="2:11" ht="15">
      <c r="B330" s="90">
        <v>44461.594641203701</v>
      </c>
      <c r="C330" s="92">
        <v>911</v>
      </c>
      <c r="D330" s="113">
        <v>15.164999999999999</v>
      </c>
      <c r="E330" s="93">
        <v>13815.314999999999</v>
      </c>
      <c r="F330" s="85" t="s">
        <v>18</v>
      </c>
      <c r="G330" s="27"/>
      <c r="H330"/>
      <c r="I330"/>
      <c r="J330"/>
      <c r="K330"/>
    </row>
    <row r="331" spans="2:11" ht="15">
      <c r="B331" s="90">
        <v>44461.599039351851</v>
      </c>
      <c r="C331" s="92">
        <v>145</v>
      </c>
      <c r="D331" s="113">
        <v>15.164999999999999</v>
      </c>
      <c r="E331" s="93">
        <v>2198.9249999999997</v>
      </c>
      <c r="F331" s="85" t="s">
        <v>19</v>
      </c>
      <c r="G331" s="27"/>
      <c r="H331"/>
      <c r="I331"/>
      <c r="J331"/>
      <c r="K331"/>
    </row>
    <row r="332" spans="2:11" ht="15">
      <c r="B332" s="90">
        <v>44461.599039351851</v>
      </c>
      <c r="C332" s="92">
        <v>524</v>
      </c>
      <c r="D332" s="113">
        <v>15.164999999999999</v>
      </c>
      <c r="E332" s="93">
        <v>7946.4599999999991</v>
      </c>
      <c r="F332" s="85" t="s">
        <v>19</v>
      </c>
      <c r="G332" s="27"/>
      <c r="H332"/>
      <c r="I332"/>
      <c r="J332"/>
      <c r="K332"/>
    </row>
    <row r="333" spans="2:11" ht="15">
      <c r="B333" s="90">
        <v>44461.599050925928</v>
      </c>
      <c r="C333" s="92">
        <v>1338</v>
      </c>
      <c r="D333" s="113">
        <v>15.16</v>
      </c>
      <c r="E333" s="93">
        <v>20284.080000000002</v>
      </c>
      <c r="F333" s="85" t="s">
        <v>18</v>
      </c>
      <c r="G333" s="27"/>
      <c r="H333"/>
      <c r="I333"/>
      <c r="J333"/>
      <c r="K333"/>
    </row>
    <row r="334" spans="2:11" ht="15">
      <c r="B334" s="90">
        <v>44461.59957175926</v>
      </c>
      <c r="C334" s="92">
        <v>384</v>
      </c>
      <c r="D334" s="113">
        <v>15.16</v>
      </c>
      <c r="E334" s="93">
        <v>5821.4400000000005</v>
      </c>
      <c r="F334" s="85" t="s">
        <v>18</v>
      </c>
      <c r="G334" s="27"/>
      <c r="H334"/>
      <c r="I334"/>
      <c r="J334"/>
      <c r="K334"/>
    </row>
    <row r="335" spans="2:11" ht="15">
      <c r="B335" s="90">
        <v>44461.605798611112</v>
      </c>
      <c r="C335" s="92">
        <v>74</v>
      </c>
      <c r="D335" s="113">
        <v>15.164999999999999</v>
      </c>
      <c r="E335" s="93">
        <v>1122.21</v>
      </c>
      <c r="F335" s="85" t="s">
        <v>18</v>
      </c>
      <c r="G335" s="27"/>
      <c r="H335"/>
      <c r="I335"/>
      <c r="J335"/>
      <c r="K335"/>
    </row>
    <row r="336" spans="2:11" ht="15">
      <c r="B336" s="90">
        <v>44461.606863425928</v>
      </c>
      <c r="C336" s="92">
        <v>436</v>
      </c>
      <c r="D336" s="113">
        <v>15.18</v>
      </c>
      <c r="E336" s="93">
        <v>6618.48</v>
      </c>
      <c r="F336" s="85" t="s">
        <v>19</v>
      </c>
      <c r="G336" s="27"/>
      <c r="H336"/>
      <c r="I336"/>
      <c r="J336"/>
      <c r="K336"/>
    </row>
    <row r="337" spans="2:11" ht="15">
      <c r="B337" s="90">
        <v>44461.606863425928</v>
      </c>
      <c r="C337" s="92">
        <v>19</v>
      </c>
      <c r="D337" s="113">
        <v>15.18</v>
      </c>
      <c r="E337" s="93">
        <v>288.42</v>
      </c>
      <c r="F337" s="85" t="s">
        <v>19</v>
      </c>
      <c r="G337" s="27"/>
      <c r="H337"/>
      <c r="I337"/>
      <c r="J337"/>
      <c r="K337"/>
    </row>
    <row r="338" spans="2:11" ht="15">
      <c r="B338" s="90">
        <v>44461.606863425928</v>
      </c>
      <c r="C338" s="92">
        <v>199</v>
      </c>
      <c r="D338" s="113">
        <v>15.18</v>
      </c>
      <c r="E338" s="93">
        <v>3020.82</v>
      </c>
      <c r="F338" s="85" t="s">
        <v>19</v>
      </c>
      <c r="G338" s="27"/>
      <c r="H338"/>
      <c r="I338"/>
      <c r="J338"/>
      <c r="K338"/>
    </row>
    <row r="339" spans="2:11" ht="15">
      <c r="B339" s="90">
        <v>44461.606990740744</v>
      </c>
      <c r="C339" s="92">
        <v>66</v>
      </c>
      <c r="D339" s="113">
        <v>15.175000000000001</v>
      </c>
      <c r="E339" s="93">
        <v>1001.5500000000001</v>
      </c>
      <c r="F339" s="85" t="s">
        <v>18</v>
      </c>
      <c r="G339" s="27"/>
      <c r="H339"/>
      <c r="I339"/>
      <c r="J339"/>
      <c r="K339"/>
    </row>
    <row r="340" spans="2:11" ht="15">
      <c r="B340" s="90">
        <v>44461.606990740744</v>
      </c>
      <c r="C340" s="92">
        <v>46</v>
      </c>
      <c r="D340" s="113">
        <v>15.175000000000001</v>
      </c>
      <c r="E340" s="93">
        <v>698.05000000000007</v>
      </c>
      <c r="F340" s="85" t="s">
        <v>18</v>
      </c>
      <c r="G340" s="27"/>
      <c r="H340"/>
      <c r="I340"/>
      <c r="J340"/>
      <c r="K340"/>
    </row>
    <row r="341" spans="2:11" ht="15">
      <c r="B341" s="90">
        <v>44461.606990740744</v>
      </c>
      <c r="C341" s="92">
        <v>262</v>
      </c>
      <c r="D341" s="113">
        <v>15.175000000000001</v>
      </c>
      <c r="E341" s="93">
        <v>3975.8500000000004</v>
      </c>
      <c r="F341" s="85" t="s">
        <v>18</v>
      </c>
      <c r="G341" s="27"/>
      <c r="H341"/>
      <c r="I341"/>
      <c r="J341"/>
      <c r="K341"/>
    </row>
    <row r="342" spans="2:11" ht="15">
      <c r="B342" s="90">
        <v>44461.606990740744</v>
      </c>
      <c r="C342" s="92">
        <v>193</v>
      </c>
      <c r="D342" s="113">
        <v>15.175000000000001</v>
      </c>
      <c r="E342" s="93">
        <v>2928.7750000000001</v>
      </c>
      <c r="F342" s="85" t="s">
        <v>18</v>
      </c>
      <c r="G342" s="27"/>
      <c r="H342"/>
      <c r="I342"/>
      <c r="J342"/>
      <c r="K342"/>
    </row>
    <row r="343" spans="2:11" ht="15">
      <c r="B343" s="90">
        <v>44461.606990740744</v>
      </c>
      <c r="C343" s="92">
        <v>15</v>
      </c>
      <c r="D343" s="113">
        <v>15.175000000000001</v>
      </c>
      <c r="E343" s="93">
        <v>227.625</v>
      </c>
      <c r="F343" s="85" t="s">
        <v>18</v>
      </c>
      <c r="G343" s="27"/>
      <c r="H343"/>
      <c r="I343"/>
      <c r="J343"/>
      <c r="K343"/>
    </row>
    <row r="344" spans="2:11" ht="15">
      <c r="B344" s="90">
        <v>44461.606990740744</v>
      </c>
      <c r="C344" s="92">
        <v>293</v>
      </c>
      <c r="D344" s="113">
        <v>15.175000000000001</v>
      </c>
      <c r="E344" s="93">
        <v>4446.2750000000005</v>
      </c>
      <c r="F344" s="85" t="s">
        <v>18</v>
      </c>
      <c r="G344" s="27"/>
      <c r="H344"/>
      <c r="I344"/>
      <c r="J344"/>
      <c r="K344"/>
    </row>
    <row r="345" spans="2:11" ht="15">
      <c r="B345" s="90">
        <v>44461.606990740744</v>
      </c>
      <c r="C345" s="92">
        <v>15</v>
      </c>
      <c r="D345" s="113">
        <v>15.175000000000001</v>
      </c>
      <c r="E345" s="93">
        <v>227.625</v>
      </c>
      <c r="F345" s="85" t="s">
        <v>18</v>
      </c>
      <c r="G345" s="27"/>
      <c r="H345"/>
      <c r="I345"/>
      <c r="J345"/>
      <c r="K345"/>
    </row>
    <row r="346" spans="2:11" ht="15">
      <c r="B346" s="90">
        <v>44461.606990740744</v>
      </c>
      <c r="C346" s="92">
        <v>147</v>
      </c>
      <c r="D346" s="113">
        <v>15.175000000000001</v>
      </c>
      <c r="E346" s="93">
        <v>2230.7249999999999</v>
      </c>
      <c r="F346" s="85" t="s">
        <v>18</v>
      </c>
      <c r="G346" s="27"/>
      <c r="H346"/>
      <c r="I346"/>
      <c r="J346"/>
      <c r="K346"/>
    </row>
    <row r="347" spans="2:11" ht="15">
      <c r="B347" s="90">
        <v>44461.606990740744</v>
      </c>
      <c r="C347" s="92">
        <v>15</v>
      </c>
      <c r="D347" s="113">
        <v>15.175000000000001</v>
      </c>
      <c r="E347" s="93">
        <v>227.625</v>
      </c>
      <c r="F347" s="85" t="s">
        <v>18</v>
      </c>
      <c r="G347" s="27"/>
      <c r="H347"/>
      <c r="I347"/>
      <c r="J347"/>
      <c r="K347"/>
    </row>
    <row r="348" spans="2:11" ht="15">
      <c r="B348" s="90">
        <v>44461.606990740744</v>
      </c>
      <c r="C348" s="92">
        <v>455</v>
      </c>
      <c r="D348" s="113">
        <v>15.175000000000001</v>
      </c>
      <c r="E348" s="93">
        <v>6904.625</v>
      </c>
      <c r="F348" s="85" t="s">
        <v>18</v>
      </c>
      <c r="G348" s="27"/>
      <c r="H348"/>
      <c r="I348"/>
      <c r="J348"/>
      <c r="K348"/>
    </row>
    <row r="349" spans="2:11" ht="15">
      <c r="B349" s="90">
        <v>44461.606990740744</v>
      </c>
      <c r="C349" s="92">
        <v>237</v>
      </c>
      <c r="D349" s="113">
        <v>15.175000000000001</v>
      </c>
      <c r="E349" s="93">
        <v>3596.4750000000004</v>
      </c>
      <c r="F349" s="85" t="s">
        <v>18</v>
      </c>
      <c r="G349" s="27"/>
      <c r="H349"/>
      <c r="I349"/>
      <c r="J349"/>
      <c r="K349"/>
    </row>
    <row r="350" spans="2:11" ht="15">
      <c r="B350" s="90">
        <v>44461.606990740744</v>
      </c>
      <c r="C350" s="92">
        <v>218</v>
      </c>
      <c r="D350" s="113">
        <v>15.175000000000001</v>
      </c>
      <c r="E350" s="93">
        <v>3308.15</v>
      </c>
      <c r="F350" s="85" t="s">
        <v>18</v>
      </c>
      <c r="G350" s="27"/>
      <c r="H350"/>
      <c r="I350"/>
      <c r="J350"/>
      <c r="K350"/>
    </row>
    <row r="351" spans="2:11" ht="15">
      <c r="B351" s="90">
        <v>44461.610636574071</v>
      </c>
      <c r="C351" s="92">
        <v>84</v>
      </c>
      <c r="D351" s="113">
        <v>15.164999999999999</v>
      </c>
      <c r="E351" s="93">
        <v>1273.8599999999999</v>
      </c>
      <c r="F351" s="85" t="s">
        <v>19</v>
      </c>
      <c r="G351" s="27"/>
      <c r="H351"/>
      <c r="I351"/>
      <c r="J351"/>
      <c r="K351"/>
    </row>
    <row r="352" spans="2:11" ht="15">
      <c r="B352" s="90">
        <v>44461.611064814817</v>
      </c>
      <c r="C352" s="92">
        <v>310</v>
      </c>
      <c r="D352" s="113">
        <v>15.164999999999999</v>
      </c>
      <c r="E352" s="93">
        <v>4701.1499999999996</v>
      </c>
      <c r="F352" s="85" t="s">
        <v>19</v>
      </c>
      <c r="G352" s="27"/>
      <c r="H352"/>
      <c r="I352"/>
      <c r="J352"/>
      <c r="K352"/>
    </row>
    <row r="353" spans="2:11" ht="15">
      <c r="B353" s="90">
        <v>44461.611064814817</v>
      </c>
      <c r="C353" s="92">
        <v>1458</v>
      </c>
      <c r="D353" s="113">
        <v>15.164999999999999</v>
      </c>
      <c r="E353" s="93">
        <v>22110.57</v>
      </c>
      <c r="F353" s="85" t="s">
        <v>18</v>
      </c>
      <c r="G353" s="27"/>
      <c r="H353"/>
      <c r="I353"/>
      <c r="J353"/>
      <c r="K353"/>
    </row>
    <row r="354" spans="2:11" ht="15">
      <c r="B354" s="90">
        <v>44461.614201388889</v>
      </c>
      <c r="C354" s="92">
        <v>495</v>
      </c>
      <c r="D354" s="113">
        <v>15.175000000000001</v>
      </c>
      <c r="E354" s="93">
        <v>7511.625</v>
      </c>
      <c r="F354" s="85" t="s">
        <v>18</v>
      </c>
      <c r="G354" s="27"/>
      <c r="H354"/>
      <c r="I354"/>
      <c r="J354"/>
      <c r="K354"/>
    </row>
    <row r="355" spans="2:11" ht="15">
      <c r="B355" s="90">
        <v>44461.614201388889</v>
      </c>
      <c r="C355" s="92">
        <v>434</v>
      </c>
      <c r="D355" s="113">
        <v>15.175000000000001</v>
      </c>
      <c r="E355" s="93">
        <v>6585.9500000000007</v>
      </c>
      <c r="F355" s="85" t="s">
        <v>18</v>
      </c>
      <c r="G355" s="27"/>
      <c r="H355"/>
      <c r="I355"/>
      <c r="J355"/>
      <c r="K355"/>
    </row>
    <row r="356" spans="2:11" ht="15">
      <c r="B356" s="90">
        <v>44461.614340277774</v>
      </c>
      <c r="C356" s="92">
        <v>479</v>
      </c>
      <c r="D356" s="113">
        <v>15.17</v>
      </c>
      <c r="E356" s="93">
        <v>7266.43</v>
      </c>
      <c r="F356" s="85" t="s">
        <v>19</v>
      </c>
      <c r="G356" s="27"/>
      <c r="H356"/>
      <c r="I356"/>
      <c r="J356"/>
      <c r="K356"/>
    </row>
    <row r="357" spans="2:11" ht="15">
      <c r="B357" s="90">
        <v>44461.614340277774</v>
      </c>
      <c r="C357" s="92">
        <v>133</v>
      </c>
      <c r="D357" s="113">
        <v>15.17</v>
      </c>
      <c r="E357" s="93">
        <v>2017.61</v>
      </c>
      <c r="F357" s="85" t="s">
        <v>19</v>
      </c>
      <c r="G357" s="27"/>
      <c r="H357"/>
      <c r="I357"/>
      <c r="J357"/>
      <c r="K357"/>
    </row>
    <row r="358" spans="2:11" ht="15">
      <c r="B358" s="90">
        <v>44461.616701388892</v>
      </c>
      <c r="C358" s="92">
        <v>42</v>
      </c>
      <c r="D358" s="113">
        <v>15.17</v>
      </c>
      <c r="E358" s="93">
        <v>637.14</v>
      </c>
      <c r="F358" s="85" t="s">
        <v>18</v>
      </c>
      <c r="G358" s="27"/>
      <c r="H358"/>
      <c r="I358"/>
      <c r="J358"/>
      <c r="K358"/>
    </row>
    <row r="359" spans="2:11" ht="15">
      <c r="B359" s="90">
        <v>44461.616701388892</v>
      </c>
      <c r="C359" s="92">
        <v>198</v>
      </c>
      <c r="D359" s="113">
        <v>15.17</v>
      </c>
      <c r="E359" s="93">
        <v>3003.66</v>
      </c>
      <c r="F359" s="85" t="s">
        <v>18</v>
      </c>
      <c r="G359" s="27"/>
      <c r="H359"/>
      <c r="I359"/>
      <c r="J359"/>
      <c r="K359"/>
    </row>
    <row r="360" spans="2:11" ht="15">
      <c r="B360" s="90">
        <v>44461.616782407407</v>
      </c>
      <c r="C360" s="92">
        <v>200</v>
      </c>
      <c r="D360" s="113">
        <v>15.17</v>
      </c>
      <c r="E360" s="93">
        <v>3034</v>
      </c>
      <c r="F360" s="85" t="s">
        <v>19</v>
      </c>
      <c r="G360" s="27"/>
      <c r="H360"/>
      <c r="I360"/>
      <c r="J360"/>
      <c r="K360"/>
    </row>
    <row r="361" spans="2:11" ht="15">
      <c r="B361" s="90">
        <v>44461.616782407407</v>
      </c>
      <c r="C361" s="92">
        <v>621</v>
      </c>
      <c r="D361" s="113">
        <v>15.17</v>
      </c>
      <c r="E361" s="93">
        <v>9420.57</v>
      </c>
      <c r="F361" s="85" t="s">
        <v>18</v>
      </c>
      <c r="G361" s="27"/>
      <c r="H361"/>
      <c r="I361"/>
      <c r="J361"/>
      <c r="K361"/>
    </row>
    <row r="362" spans="2:11" ht="15">
      <c r="B362" s="90">
        <v>44461.618969907409</v>
      </c>
      <c r="C362" s="92">
        <v>595</v>
      </c>
      <c r="D362" s="113">
        <v>15.17</v>
      </c>
      <c r="E362" s="93">
        <v>9026.15</v>
      </c>
      <c r="F362" s="85" t="s">
        <v>19</v>
      </c>
      <c r="G362" s="27"/>
      <c r="H362"/>
      <c r="I362"/>
      <c r="J362"/>
      <c r="K362"/>
    </row>
    <row r="363" spans="2:11" ht="15">
      <c r="B363" s="90">
        <v>44461.620185185187</v>
      </c>
      <c r="C363" s="92">
        <v>813</v>
      </c>
      <c r="D363" s="113">
        <v>15.164999999999999</v>
      </c>
      <c r="E363" s="93">
        <v>12329.144999999999</v>
      </c>
      <c r="F363" s="85" t="s">
        <v>18</v>
      </c>
      <c r="G363" s="27"/>
      <c r="H363"/>
      <c r="I363"/>
      <c r="J363"/>
      <c r="K363"/>
    </row>
    <row r="364" spans="2:11" ht="15">
      <c r="B364" s="90">
        <v>44461.621562499997</v>
      </c>
      <c r="C364" s="92">
        <v>20</v>
      </c>
      <c r="D364" s="113">
        <v>15.154999999999999</v>
      </c>
      <c r="E364" s="93">
        <v>303.09999999999997</v>
      </c>
      <c r="F364" s="85" t="s">
        <v>18</v>
      </c>
      <c r="G364" s="27"/>
      <c r="H364"/>
      <c r="I364"/>
      <c r="J364"/>
      <c r="K364"/>
    </row>
    <row r="365" spans="2:11" ht="15">
      <c r="B365" s="90">
        <v>44461.621562499997</v>
      </c>
      <c r="C365" s="92">
        <v>94</v>
      </c>
      <c r="D365" s="113">
        <v>15.154999999999999</v>
      </c>
      <c r="E365" s="93">
        <v>1424.57</v>
      </c>
      <c r="F365" s="85" t="s">
        <v>18</v>
      </c>
      <c r="G365" s="27"/>
      <c r="H365"/>
      <c r="I365"/>
      <c r="J365"/>
      <c r="K365"/>
    </row>
    <row r="366" spans="2:11" ht="15">
      <c r="B366" s="90">
        <v>44461.62226851852</v>
      </c>
      <c r="C366" s="92">
        <v>41</v>
      </c>
      <c r="D366" s="113">
        <v>15.16</v>
      </c>
      <c r="E366" s="93">
        <v>621.56000000000006</v>
      </c>
      <c r="F366" s="85" t="s">
        <v>19</v>
      </c>
      <c r="G366" s="27"/>
      <c r="H366"/>
      <c r="I366"/>
      <c r="J366"/>
      <c r="K366"/>
    </row>
    <row r="367" spans="2:11" ht="15">
      <c r="B367" s="90">
        <v>44461.62226851852</v>
      </c>
      <c r="C367" s="92">
        <v>224</v>
      </c>
      <c r="D367" s="113">
        <v>15.16</v>
      </c>
      <c r="E367" s="93">
        <v>3395.84</v>
      </c>
      <c r="F367" s="85" t="s">
        <v>19</v>
      </c>
      <c r="G367" s="27"/>
      <c r="H367"/>
      <c r="I367"/>
      <c r="J367"/>
      <c r="K367"/>
    </row>
    <row r="368" spans="2:11" ht="15">
      <c r="B368" s="90">
        <v>44461.624837962961</v>
      </c>
      <c r="C368" s="92">
        <v>614</v>
      </c>
      <c r="D368" s="113">
        <v>15.15</v>
      </c>
      <c r="E368" s="93">
        <v>9302.1</v>
      </c>
      <c r="F368" s="85" t="s">
        <v>19</v>
      </c>
      <c r="G368" s="27"/>
      <c r="H368"/>
      <c r="I368"/>
      <c r="J368"/>
      <c r="K368"/>
    </row>
    <row r="369" spans="2:11" ht="15">
      <c r="B369" s="90">
        <v>44461.624837962961</v>
      </c>
      <c r="C369" s="92">
        <v>681</v>
      </c>
      <c r="D369" s="113">
        <v>15.15</v>
      </c>
      <c r="E369" s="93">
        <v>10317.15</v>
      </c>
      <c r="F369" s="85" t="s">
        <v>18</v>
      </c>
      <c r="G369" s="27"/>
      <c r="H369"/>
      <c r="I369"/>
      <c r="J369"/>
      <c r="K369"/>
    </row>
    <row r="370" spans="2:11" ht="15">
      <c r="B370" s="90">
        <v>44461.624837962961</v>
      </c>
      <c r="C370" s="92">
        <v>500</v>
      </c>
      <c r="D370" s="113">
        <v>15.15</v>
      </c>
      <c r="E370" s="93">
        <v>7575</v>
      </c>
      <c r="F370" s="85" t="s">
        <v>18</v>
      </c>
      <c r="G370" s="27"/>
      <c r="H370"/>
      <c r="I370"/>
      <c r="J370"/>
      <c r="K370"/>
    </row>
    <row r="371" spans="2:11" ht="15">
      <c r="B371" s="90">
        <v>44461.624837962961</v>
      </c>
      <c r="C371" s="92">
        <v>178</v>
      </c>
      <c r="D371" s="113">
        <v>15.15</v>
      </c>
      <c r="E371" s="93">
        <v>2696.7000000000003</v>
      </c>
      <c r="F371" s="85" t="s">
        <v>18</v>
      </c>
      <c r="G371" s="27"/>
      <c r="H371"/>
      <c r="I371"/>
      <c r="J371"/>
      <c r="K371"/>
    </row>
    <row r="372" spans="2:11" ht="15">
      <c r="B372" s="90">
        <v>44461.62572916667</v>
      </c>
      <c r="C372" s="92">
        <v>156</v>
      </c>
      <c r="D372" s="113">
        <v>15.16</v>
      </c>
      <c r="E372" s="93">
        <v>2364.96</v>
      </c>
      <c r="F372" s="85" t="s">
        <v>18</v>
      </c>
      <c r="G372" s="27"/>
      <c r="H372"/>
      <c r="I372"/>
      <c r="J372"/>
      <c r="K372"/>
    </row>
    <row r="373" spans="2:11" ht="15">
      <c r="B373" s="90">
        <v>44461.62939814815</v>
      </c>
      <c r="C373" s="92">
        <v>250</v>
      </c>
      <c r="D373" s="113">
        <v>15.18</v>
      </c>
      <c r="E373" s="93">
        <v>3795</v>
      </c>
      <c r="F373" s="85" t="s">
        <v>19</v>
      </c>
      <c r="G373" s="27"/>
      <c r="H373"/>
      <c r="I373"/>
      <c r="J373"/>
      <c r="K373"/>
    </row>
    <row r="374" spans="2:11" ht="15">
      <c r="B374" s="90">
        <v>44461.629699074074</v>
      </c>
      <c r="C374" s="92">
        <v>1495</v>
      </c>
      <c r="D374" s="113">
        <v>15.18</v>
      </c>
      <c r="E374" s="93">
        <v>22694.1</v>
      </c>
      <c r="F374" s="85" t="s">
        <v>18</v>
      </c>
      <c r="G374" s="27"/>
      <c r="H374"/>
      <c r="I374"/>
      <c r="J374"/>
      <c r="K374"/>
    </row>
    <row r="375" spans="2:11" ht="15">
      <c r="B375" s="90">
        <v>44461.630949074075</v>
      </c>
      <c r="C375" s="92">
        <v>213</v>
      </c>
      <c r="D375" s="113">
        <v>15.21</v>
      </c>
      <c r="E375" s="93">
        <v>3239.73</v>
      </c>
      <c r="F375" s="85" t="s">
        <v>18</v>
      </c>
      <c r="G375" s="27"/>
      <c r="H375"/>
      <c r="I375"/>
      <c r="J375"/>
      <c r="K375"/>
    </row>
    <row r="376" spans="2:11" ht="15">
      <c r="B376" s="90">
        <v>44461.630949074075</v>
      </c>
      <c r="C376" s="92">
        <v>195</v>
      </c>
      <c r="D376" s="113">
        <v>15.21</v>
      </c>
      <c r="E376" s="93">
        <v>2965.9500000000003</v>
      </c>
      <c r="F376" s="85" t="s">
        <v>18</v>
      </c>
      <c r="G376" s="27"/>
      <c r="H376"/>
      <c r="I376"/>
      <c r="J376"/>
      <c r="K376"/>
    </row>
    <row r="377" spans="2:11" ht="15">
      <c r="B377" s="90">
        <v>44461.631851851853</v>
      </c>
      <c r="C377" s="92">
        <v>1</v>
      </c>
      <c r="D377" s="113">
        <v>15.22</v>
      </c>
      <c r="E377" s="93">
        <v>15.22</v>
      </c>
      <c r="F377" s="85" t="s">
        <v>19</v>
      </c>
      <c r="G377" s="27"/>
      <c r="H377"/>
      <c r="I377"/>
      <c r="J377"/>
      <c r="K377"/>
    </row>
    <row r="378" spans="2:11" ht="15">
      <c r="B378" s="90">
        <v>44461.631967592592</v>
      </c>
      <c r="C378" s="92">
        <v>329</v>
      </c>
      <c r="D378" s="113">
        <v>15.22</v>
      </c>
      <c r="E378" s="93">
        <v>5007.38</v>
      </c>
      <c r="F378" s="85" t="s">
        <v>19</v>
      </c>
      <c r="G378" s="27"/>
      <c r="H378"/>
      <c r="I378"/>
      <c r="J378"/>
      <c r="K378"/>
    </row>
    <row r="379" spans="2:11" ht="15">
      <c r="B379" s="90">
        <v>44461.631967592592</v>
      </c>
      <c r="C379" s="92">
        <v>254</v>
      </c>
      <c r="D379" s="113">
        <v>15.22</v>
      </c>
      <c r="E379" s="93">
        <v>3865.88</v>
      </c>
      <c r="F379" s="85" t="s">
        <v>19</v>
      </c>
      <c r="G379" s="27"/>
      <c r="H379"/>
      <c r="I379"/>
      <c r="J379"/>
      <c r="K379"/>
    </row>
    <row r="380" spans="2:11" ht="15">
      <c r="B380" s="90">
        <v>44461.631967592592</v>
      </c>
      <c r="C380" s="92">
        <v>404</v>
      </c>
      <c r="D380" s="113">
        <v>15.22</v>
      </c>
      <c r="E380" s="93">
        <v>6148.88</v>
      </c>
      <c r="F380" s="85" t="s">
        <v>18</v>
      </c>
      <c r="G380" s="27"/>
      <c r="H380"/>
      <c r="I380"/>
      <c r="J380"/>
      <c r="K380"/>
    </row>
    <row r="381" spans="2:11" ht="15">
      <c r="B381" s="90">
        <v>44461.633344907408</v>
      </c>
      <c r="C381" s="92">
        <v>226</v>
      </c>
      <c r="D381" s="113">
        <v>15.205</v>
      </c>
      <c r="E381" s="93">
        <v>3436.33</v>
      </c>
      <c r="F381" s="85" t="s">
        <v>18</v>
      </c>
      <c r="G381" s="27"/>
      <c r="H381"/>
      <c r="I381"/>
      <c r="J381"/>
      <c r="K381"/>
    </row>
    <row r="382" spans="2:11" ht="15">
      <c r="B382" s="90">
        <v>44461.633460648147</v>
      </c>
      <c r="C382" s="92">
        <v>118</v>
      </c>
      <c r="D382" s="113">
        <v>15.205</v>
      </c>
      <c r="E382" s="93">
        <v>1794.19</v>
      </c>
      <c r="F382" s="85" t="s">
        <v>18</v>
      </c>
      <c r="G382" s="27"/>
      <c r="H382"/>
      <c r="I382"/>
      <c r="J382"/>
      <c r="K382"/>
    </row>
    <row r="383" spans="2:11" ht="15">
      <c r="B383" s="90">
        <v>44461.633460648147</v>
      </c>
      <c r="C383" s="92">
        <v>30</v>
      </c>
      <c r="D383" s="113">
        <v>15.205</v>
      </c>
      <c r="E383" s="93">
        <v>456.15</v>
      </c>
      <c r="F383" s="85" t="s">
        <v>18</v>
      </c>
      <c r="G383" s="27"/>
      <c r="H383"/>
      <c r="I383"/>
      <c r="J383"/>
      <c r="K383"/>
    </row>
    <row r="384" spans="2:11" ht="15">
      <c r="B384" s="90">
        <v>44461.635474537034</v>
      </c>
      <c r="C384" s="92">
        <v>341</v>
      </c>
      <c r="D384" s="113">
        <v>15.195</v>
      </c>
      <c r="E384" s="93">
        <v>5181.4949999999999</v>
      </c>
      <c r="F384" s="85" t="s">
        <v>19</v>
      </c>
      <c r="G384" s="27"/>
      <c r="H384"/>
      <c r="I384"/>
      <c r="J384"/>
      <c r="K384"/>
    </row>
    <row r="385" spans="2:11" ht="15">
      <c r="B385" s="90">
        <v>44461.635474537034</v>
      </c>
      <c r="C385" s="92">
        <v>130</v>
      </c>
      <c r="D385" s="113">
        <v>15.195</v>
      </c>
      <c r="E385" s="93">
        <v>1975.3500000000001</v>
      </c>
      <c r="F385" s="85" t="s">
        <v>19</v>
      </c>
      <c r="G385" s="27"/>
      <c r="H385"/>
      <c r="I385"/>
      <c r="J385"/>
      <c r="K385"/>
    </row>
    <row r="386" spans="2:11" ht="15">
      <c r="B386" s="90">
        <v>44461.635474537034</v>
      </c>
      <c r="C386" s="92">
        <v>190</v>
      </c>
      <c r="D386" s="113">
        <v>15.19</v>
      </c>
      <c r="E386" s="93">
        <v>2886.1</v>
      </c>
      <c r="F386" s="85" t="s">
        <v>18</v>
      </c>
      <c r="G386" s="27"/>
      <c r="H386"/>
      <c r="I386"/>
      <c r="J386"/>
      <c r="K386"/>
    </row>
    <row r="387" spans="2:11" ht="15">
      <c r="B387" s="90">
        <v>44461.635474537034</v>
      </c>
      <c r="C387" s="92">
        <v>191</v>
      </c>
      <c r="D387" s="113">
        <v>15.19</v>
      </c>
      <c r="E387" s="93">
        <v>2901.29</v>
      </c>
      <c r="F387" s="85" t="s">
        <v>18</v>
      </c>
      <c r="G387" s="27"/>
      <c r="H387"/>
      <c r="I387"/>
      <c r="J387"/>
      <c r="K387"/>
    </row>
    <row r="388" spans="2:11" ht="15">
      <c r="B388" s="90">
        <v>44461.637743055559</v>
      </c>
      <c r="C388" s="92">
        <v>921</v>
      </c>
      <c r="D388" s="113">
        <v>15.185</v>
      </c>
      <c r="E388" s="93">
        <v>13985.385</v>
      </c>
      <c r="F388" s="85" t="s">
        <v>18</v>
      </c>
      <c r="G388" s="27"/>
      <c r="H388"/>
      <c r="I388"/>
      <c r="J388"/>
      <c r="K388"/>
    </row>
    <row r="389" spans="2:11" ht="15">
      <c r="B389" s="90">
        <v>44461.639826388891</v>
      </c>
      <c r="C389" s="92">
        <v>148</v>
      </c>
      <c r="D389" s="113">
        <v>15.195</v>
      </c>
      <c r="E389" s="93">
        <v>2248.86</v>
      </c>
      <c r="F389" s="85" t="s">
        <v>19</v>
      </c>
      <c r="G389" s="27"/>
      <c r="H389"/>
      <c r="I389"/>
      <c r="J389"/>
      <c r="K389"/>
    </row>
    <row r="390" spans="2:11" ht="15">
      <c r="B390" s="90">
        <v>44461.639826388891</v>
      </c>
      <c r="C390" s="92">
        <v>164</v>
      </c>
      <c r="D390" s="113">
        <v>15.195</v>
      </c>
      <c r="E390" s="93">
        <v>2491.98</v>
      </c>
      <c r="F390" s="85" t="s">
        <v>19</v>
      </c>
      <c r="G390" s="27"/>
      <c r="H390"/>
      <c r="I390"/>
      <c r="J390"/>
      <c r="K390"/>
    </row>
    <row r="391" spans="2:11" ht="15">
      <c r="B391" s="90">
        <v>44461.639826388891</v>
      </c>
      <c r="C391" s="92">
        <v>22</v>
      </c>
      <c r="D391" s="113">
        <v>15.195</v>
      </c>
      <c r="E391" s="93">
        <v>334.29</v>
      </c>
      <c r="F391" s="85" t="s">
        <v>19</v>
      </c>
      <c r="G391" s="27"/>
      <c r="H391"/>
      <c r="I391"/>
      <c r="J391"/>
      <c r="K391"/>
    </row>
    <row r="392" spans="2:11" ht="15">
      <c r="B392" s="90">
        <v>44461.639826388891</v>
      </c>
      <c r="C392" s="92">
        <v>154</v>
      </c>
      <c r="D392" s="113">
        <v>15.195</v>
      </c>
      <c r="E392" s="93">
        <v>2340.0300000000002</v>
      </c>
      <c r="F392" s="85" t="s">
        <v>19</v>
      </c>
      <c r="G392" s="27"/>
      <c r="H392"/>
      <c r="I392"/>
      <c r="J392"/>
      <c r="K392"/>
    </row>
    <row r="393" spans="2:11" ht="15">
      <c r="B393" s="90">
        <v>44461.639826388891</v>
      </c>
      <c r="C393" s="92">
        <v>126</v>
      </c>
      <c r="D393" s="113">
        <v>15.195</v>
      </c>
      <c r="E393" s="93">
        <v>1914.57</v>
      </c>
      <c r="F393" s="85" t="s">
        <v>19</v>
      </c>
      <c r="G393" s="27"/>
      <c r="H393"/>
      <c r="I393"/>
      <c r="J393"/>
      <c r="K393"/>
    </row>
    <row r="394" spans="2:11" ht="15">
      <c r="B394" s="90">
        <v>44461.639826388891</v>
      </c>
      <c r="C394" s="92">
        <v>113</v>
      </c>
      <c r="D394" s="113">
        <v>15.195</v>
      </c>
      <c r="E394" s="93">
        <v>1717.0350000000001</v>
      </c>
      <c r="F394" s="85" t="s">
        <v>19</v>
      </c>
      <c r="G394" s="27"/>
      <c r="H394"/>
      <c r="I394"/>
      <c r="J394"/>
      <c r="K394"/>
    </row>
    <row r="395" spans="2:11" ht="15">
      <c r="B395" s="90">
        <v>44461.644282407404</v>
      </c>
      <c r="C395" s="92">
        <v>47</v>
      </c>
      <c r="D395" s="113">
        <v>15.195</v>
      </c>
      <c r="E395" s="93">
        <v>714.16499999999996</v>
      </c>
      <c r="F395" s="85" t="s">
        <v>19</v>
      </c>
      <c r="G395" s="27"/>
      <c r="H395"/>
      <c r="I395"/>
      <c r="J395"/>
      <c r="K395"/>
    </row>
    <row r="396" spans="2:11" ht="15">
      <c r="B396" s="90">
        <v>44461.644282407404</v>
      </c>
      <c r="C396" s="92">
        <v>569</v>
      </c>
      <c r="D396" s="113">
        <v>15.195</v>
      </c>
      <c r="E396" s="93">
        <v>8645.9549999999999</v>
      </c>
      <c r="F396" s="85" t="s">
        <v>19</v>
      </c>
      <c r="G396" s="27"/>
      <c r="H396"/>
      <c r="I396"/>
      <c r="J396"/>
      <c r="K396"/>
    </row>
    <row r="397" spans="2:11" ht="15">
      <c r="B397" s="90">
        <v>44461.644305555557</v>
      </c>
      <c r="C397" s="92">
        <v>926</v>
      </c>
      <c r="D397" s="113">
        <v>15.195</v>
      </c>
      <c r="E397" s="93">
        <v>14070.57</v>
      </c>
      <c r="F397" s="85" t="s">
        <v>18</v>
      </c>
      <c r="G397" s="27"/>
      <c r="H397"/>
      <c r="I397"/>
      <c r="J397"/>
      <c r="K397"/>
    </row>
    <row r="398" spans="2:11" ht="15">
      <c r="B398" s="90">
        <v>44461.644305555557</v>
      </c>
      <c r="C398" s="92">
        <v>1527</v>
      </c>
      <c r="D398" s="113">
        <v>15.195</v>
      </c>
      <c r="E398" s="93">
        <v>23202.764999999999</v>
      </c>
      <c r="F398" s="85" t="s">
        <v>18</v>
      </c>
      <c r="G398" s="27"/>
      <c r="H398"/>
      <c r="I398"/>
      <c r="J398"/>
      <c r="K398"/>
    </row>
    <row r="399" spans="2:11" ht="15">
      <c r="B399" s="90">
        <v>44461.644305555557</v>
      </c>
      <c r="C399" s="92">
        <v>271</v>
      </c>
      <c r="D399" s="113">
        <v>15.195</v>
      </c>
      <c r="E399" s="93">
        <v>4117.8450000000003</v>
      </c>
      <c r="F399" s="85" t="s">
        <v>18</v>
      </c>
      <c r="G399" s="27"/>
      <c r="H399"/>
      <c r="I399"/>
      <c r="J399"/>
      <c r="K399"/>
    </row>
    <row r="400" spans="2:11" ht="15">
      <c r="B400" s="90">
        <v>44461.644305555557</v>
      </c>
      <c r="C400" s="92">
        <v>34</v>
      </c>
      <c r="D400" s="113">
        <v>15.195</v>
      </c>
      <c r="E400" s="93">
        <v>516.63</v>
      </c>
      <c r="F400" s="85" t="s">
        <v>18</v>
      </c>
      <c r="G400" s="27"/>
      <c r="H400"/>
      <c r="I400"/>
      <c r="J400"/>
      <c r="K400"/>
    </row>
    <row r="401" spans="2:11" ht="15">
      <c r="B401" s="90">
        <v>44461.644432870373</v>
      </c>
      <c r="C401" s="92">
        <v>172</v>
      </c>
      <c r="D401" s="113">
        <v>15.195</v>
      </c>
      <c r="E401" s="93">
        <v>2613.54</v>
      </c>
      <c r="F401" s="85" t="s">
        <v>19</v>
      </c>
      <c r="G401" s="27"/>
      <c r="H401"/>
      <c r="I401"/>
      <c r="J401"/>
      <c r="K401"/>
    </row>
    <row r="402" spans="2:11" ht="15">
      <c r="B402" s="90">
        <v>44461.644814814812</v>
      </c>
      <c r="C402" s="92">
        <v>407</v>
      </c>
      <c r="D402" s="113">
        <v>15.19</v>
      </c>
      <c r="E402" s="93">
        <v>6182.33</v>
      </c>
      <c r="F402" s="85" t="s">
        <v>18</v>
      </c>
      <c r="G402" s="27"/>
      <c r="H402"/>
      <c r="I402"/>
      <c r="J402"/>
      <c r="K402"/>
    </row>
    <row r="403" spans="2:11" ht="15">
      <c r="B403" s="90">
        <v>44461.645011574074</v>
      </c>
      <c r="C403" s="92">
        <v>168</v>
      </c>
      <c r="D403" s="113">
        <v>15.19</v>
      </c>
      <c r="E403" s="93">
        <v>2551.92</v>
      </c>
      <c r="F403" s="85" t="s">
        <v>19</v>
      </c>
      <c r="G403" s="27"/>
      <c r="H403"/>
      <c r="I403"/>
      <c r="J403"/>
      <c r="K403"/>
    </row>
    <row r="404" spans="2:11" ht="15">
      <c r="B404" s="90">
        <v>44461.645277777781</v>
      </c>
      <c r="C404" s="92">
        <v>570</v>
      </c>
      <c r="D404" s="113">
        <v>15.2</v>
      </c>
      <c r="E404" s="93">
        <v>8664</v>
      </c>
      <c r="F404" s="85" t="s">
        <v>19</v>
      </c>
      <c r="G404" s="27"/>
      <c r="H404"/>
      <c r="I404"/>
      <c r="J404"/>
      <c r="K404"/>
    </row>
    <row r="405" spans="2:11" ht="15">
      <c r="B405" s="90">
        <v>44461.645729166667</v>
      </c>
      <c r="C405" s="92">
        <v>282</v>
      </c>
      <c r="D405" s="113">
        <v>15.195</v>
      </c>
      <c r="E405" s="93">
        <v>4284.99</v>
      </c>
      <c r="F405" s="85" t="s">
        <v>18</v>
      </c>
      <c r="G405" s="27"/>
      <c r="H405"/>
      <c r="I405"/>
      <c r="J405"/>
      <c r="K405"/>
    </row>
    <row r="406" spans="2:11" ht="15">
      <c r="B406" s="90">
        <v>44461.646134259259</v>
      </c>
      <c r="C406" s="92">
        <v>439</v>
      </c>
      <c r="D406" s="113">
        <v>15.2</v>
      </c>
      <c r="E406" s="93">
        <v>6672.7999999999993</v>
      </c>
      <c r="F406" s="85" t="s">
        <v>18</v>
      </c>
      <c r="G406" s="27"/>
      <c r="H406"/>
      <c r="I406"/>
      <c r="J406"/>
      <c r="K406"/>
    </row>
    <row r="407" spans="2:11" ht="15">
      <c r="B407" s="90">
        <v>44461.646539351852</v>
      </c>
      <c r="C407" s="92">
        <v>147</v>
      </c>
      <c r="D407" s="113">
        <v>15.205</v>
      </c>
      <c r="E407" s="93">
        <v>2235.1350000000002</v>
      </c>
      <c r="F407" s="85" t="s">
        <v>19</v>
      </c>
      <c r="G407" s="27"/>
      <c r="H407"/>
      <c r="I407"/>
      <c r="J407"/>
      <c r="K407"/>
    </row>
    <row r="408" spans="2:11" ht="15">
      <c r="B408" s="90">
        <v>44461.646817129629</v>
      </c>
      <c r="C408" s="92">
        <v>677</v>
      </c>
      <c r="D408" s="113">
        <v>15.205</v>
      </c>
      <c r="E408" s="93">
        <v>10293.785</v>
      </c>
      <c r="F408" s="85" t="s">
        <v>19</v>
      </c>
      <c r="G408" s="27"/>
      <c r="H408"/>
      <c r="I408"/>
      <c r="J408"/>
      <c r="K408"/>
    </row>
    <row r="409" spans="2:11" ht="15">
      <c r="B409" s="90">
        <v>44461.646932870368</v>
      </c>
      <c r="C409" s="92">
        <v>431</v>
      </c>
      <c r="D409" s="113">
        <v>15.2</v>
      </c>
      <c r="E409" s="93">
        <v>6551.2</v>
      </c>
      <c r="F409" s="85" t="s">
        <v>18</v>
      </c>
      <c r="G409" s="27"/>
      <c r="H409"/>
      <c r="I409"/>
      <c r="J409"/>
      <c r="K409"/>
    </row>
    <row r="410" spans="2:11" ht="15">
      <c r="B410" s="90">
        <v>44461.647581018522</v>
      </c>
      <c r="C410" s="92">
        <v>395</v>
      </c>
      <c r="D410" s="113">
        <v>15.215</v>
      </c>
      <c r="E410" s="93">
        <v>6009.9250000000002</v>
      </c>
      <c r="F410" s="85" t="s">
        <v>18</v>
      </c>
      <c r="G410" s="27"/>
      <c r="H410"/>
      <c r="I410"/>
      <c r="J410"/>
      <c r="K410"/>
    </row>
    <row r="411" spans="2:11" ht="15">
      <c r="B411" s="90">
        <v>44461.648842592593</v>
      </c>
      <c r="C411" s="92">
        <v>127</v>
      </c>
      <c r="D411" s="113">
        <v>15.205</v>
      </c>
      <c r="E411" s="93">
        <v>1931.0350000000001</v>
      </c>
      <c r="F411" s="85" t="s">
        <v>19</v>
      </c>
      <c r="G411" s="27"/>
      <c r="H411"/>
      <c r="I411"/>
      <c r="J411"/>
      <c r="K411"/>
    </row>
    <row r="412" spans="2:11" ht="15">
      <c r="B412" s="90">
        <v>44461.649050925924</v>
      </c>
      <c r="C412" s="92">
        <v>413</v>
      </c>
      <c r="D412" s="113">
        <v>15.2</v>
      </c>
      <c r="E412" s="93">
        <v>6277.5999999999995</v>
      </c>
      <c r="F412" s="85" t="s">
        <v>18</v>
      </c>
      <c r="G412" s="27"/>
      <c r="H412"/>
      <c r="I412"/>
      <c r="J412"/>
      <c r="K412"/>
    </row>
    <row r="413" spans="2:11" ht="15">
      <c r="B413" s="90">
        <v>44461.649351851855</v>
      </c>
      <c r="C413" s="92">
        <v>189</v>
      </c>
      <c r="D413" s="113">
        <v>15.21</v>
      </c>
      <c r="E413" s="93">
        <v>2874.69</v>
      </c>
      <c r="F413" s="85" t="s">
        <v>19</v>
      </c>
      <c r="G413" s="27"/>
      <c r="H413"/>
      <c r="I413"/>
      <c r="J413"/>
      <c r="K413"/>
    </row>
    <row r="414" spans="2:11" ht="15">
      <c r="B414" s="90">
        <v>44461.649884259263</v>
      </c>
      <c r="C414" s="92">
        <v>121</v>
      </c>
      <c r="D414" s="113">
        <v>15.2</v>
      </c>
      <c r="E414" s="93">
        <v>1839.1999999999998</v>
      </c>
      <c r="F414" s="85" t="s">
        <v>19</v>
      </c>
      <c r="G414" s="27"/>
      <c r="H414"/>
      <c r="I414"/>
      <c r="J414"/>
      <c r="K414"/>
    </row>
    <row r="415" spans="2:11" ht="15">
      <c r="B415" s="90">
        <v>44461.649884259263</v>
      </c>
      <c r="C415" s="92">
        <v>42</v>
      </c>
      <c r="D415" s="113">
        <v>15.2</v>
      </c>
      <c r="E415" s="93">
        <v>638.4</v>
      </c>
      <c r="F415" s="85" t="s">
        <v>18</v>
      </c>
      <c r="G415" s="27"/>
      <c r="H415"/>
      <c r="I415"/>
      <c r="J415"/>
      <c r="K415"/>
    </row>
    <row r="416" spans="2:11" ht="15">
      <c r="B416" s="90">
        <v>44461.649884259263</v>
      </c>
      <c r="C416" s="92">
        <v>516</v>
      </c>
      <c r="D416" s="113">
        <v>15.2</v>
      </c>
      <c r="E416" s="93">
        <v>7843.2</v>
      </c>
      <c r="F416" s="85" t="s">
        <v>18</v>
      </c>
      <c r="G416" s="27"/>
      <c r="H416"/>
      <c r="I416"/>
      <c r="J416"/>
      <c r="K416"/>
    </row>
    <row r="417" spans="2:11" ht="15">
      <c r="B417" s="90">
        <v>44461.650706018518</v>
      </c>
      <c r="C417" s="92">
        <v>190</v>
      </c>
      <c r="D417" s="113">
        <v>15.21</v>
      </c>
      <c r="E417" s="93">
        <v>2889.9</v>
      </c>
      <c r="F417" s="85" t="s">
        <v>19</v>
      </c>
      <c r="G417" s="27"/>
      <c r="H417"/>
      <c r="I417"/>
      <c r="J417"/>
      <c r="K417"/>
    </row>
    <row r="418" spans="2:11" ht="15">
      <c r="B418" s="90">
        <v>44461.650914351849</v>
      </c>
      <c r="C418" s="92">
        <v>155</v>
      </c>
      <c r="D418" s="113">
        <v>15.21</v>
      </c>
      <c r="E418" s="93">
        <v>2357.5500000000002</v>
      </c>
      <c r="F418" s="85" t="s">
        <v>19</v>
      </c>
      <c r="G418" s="27"/>
      <c r="H418"/>
      <c r="I418"/>
      <c r="J418"/>
      <c r="K418"/>
    </row>
    <row r="419" spans="2:11" ht="15">
      <c r="B419" s="90">
        <v>44461.651689814818</v>
      </c>
      <c r="C419" s="92">
        <v>155</v>
      </c>
      <c r="D419" s="113">
        <v>15.21</v>
      </c>
      <c r="E419" s="93">
        <v>2357.5500000000002</v>
      </c>
      <c r="F419" s="85" t="s">
        <v>19</v>
      </c>
      <c r="G419" s="27"/>
      <c r="H419"/>
      <c r="I419"/>
      <c r="J419"/>
      <c r="K419"/>
    </row>
    <row r="420" spans="2:11" ht="15">
      <c r="B420" s="90">
        <v>44461.651689814818</v>
      </c>
      <c r="C420" s="92">
        <v>159</v>
      </c>
      <c r="D420" s="113">
        <v>15.21</v>
      </c>
      <c r="E420" s="93">
        <v>2418.3900000000003</v>
      </c>
      <c r="F420" s="85" t="s">
        <v>19</v>
      </c>
      <c r="G420" s="27"/>
      <c r="H420"/>
      <c r="I420"/>
      <c r="J420"/>
      <c r="K420"/>
    </row>
    <row r="421" spans="2:11" ht="15">
      <c r="B421" s="90">
        <v>44461.652650462966</v>
      </c>
      <c r="C421" s="92">
        <v>397</v>
      </c>
      <c r="D421" s="113">
        <v>15.215</v>
      </c>
      <c r="E421" s="93">
        <v>6040.3549999999996</v>
      </c>
      <c r="F421" s="85" t="s">
        <v>19</v>
      </c>
      <c r="G421" s="27"/>
      <c r="H421"/>
      <c r="I421"/>
      <c r="J421"/>
      <c r="K421"/>
    </row>
    <row r="422" spans="2:11" ht="15">
      <c r="B422" s="90">
        <v>44461.652650462966</v>
      </c>
      <c r="C422" s="92">
        <v>217</v>
      </c>
      <c r="D422" s="113">
        <v>15.215</v>
      </c>
      <c r="E422" s="93">
        <v>3301.6549999999997</v>
      </c>
      <c r="F422" s="85" t="s">
        <v>19</v>
      </c>
      <c r="G422" s="27"/>
      <c r="H422"/>
      <c r="I422"/>
      <c r="J422"/>
      <c r="K422"/>
    </row>
    <row r="423" spans="2:11" ht="15">
      <c r="B423" s="90">
        <v>44461.652719907404</v>
      </c>
      <c r="C423" s="92">
        <v>249</v>
      </c>
      <c r="D423" s="113">
        <v>15.21</v>
      </c>
      <c r="E423" s="93">
        <v>3787.2900000000004</v>
      </c>
      <c r="F423" s="85" t="s">
        <v>18</v>
      </c>
      <c r="G423" s="27"/>
      <c r="H423"/>
      <c r="I423"/>
      <c r="J423"/>
      <c r="K423"/>
    </row>
    <row r="424" spans="2:11" ht="15">
      <c r="B424" s="90">
        <v>44461.652719907404</v>
      </c>
      <c r="C424" s="92">
        <v>784</v>
      </c>
      <c r="D424" s="113">
        <v>15.21</v>
      </c>
      <c r="E424" s="93">
        <v>11924.640000000001</v>
      </c>
      <c r="F424" s="85" t="s">
        <v>18</v>
      </c>
      <c r="G424" s="27"/>
      <c r="H424"/>
      <c r="I424"/>
      <c r="J424"/>
      <c r="K424"/>
    </row>
    <row r="425" spans="2:11" ht="15">
      <c r="B425" s="90">
        <v>44461.653645833336</v>
      </c>
      <c r="C425" s="92">
        <v>611</v>
      </c>
      <c r="D425" s="113">
        <v>15.2</v>
      </c>
      <c r="E425" s="93">
        <v>9287.1999999999989</v>
      </c>
      <c r="F425" s="85" t="s">
        <v>18</v>
      </c>
      <c r="G425" s="27"/>
      <c r="H425"/>
      <c r="I425"/>
      <c r="J425"/>
      <c r="K425"/>
    </row>
    <row r="426" spans="2:11" ht="15">
      <c r="B426" s="90">
        <v>44461.655462962961</v>
      </c>
      <c r="C426" s="92">
        <v>89</v>
      </c>
      <c r="D426" s="113">
        <v>15.205</v>
      </c>
      <c r="E426" s="93">
        <v>1353.2450000000001</v>
      </c>
      <c r="F426" s="85" t="s">
        <v>19</v>
      </c>
      <c r="G426" s="27"/>
      <c r="H426"/>
      <c r="I426"/>
      <c r="J426"/>
      <c r="K426"/>
    </row>
    <row r="427" spans="2:11" ht="15">
      <c r="B427" s="90">
        <v>44461.655462962961</v>
      </c>
      <c r="C427" s="92">
        <v>323</v>
      </c>
      <c r="D427" s="113">
        <v>15.205</v>
      </c>
      <c r="E427" s="93">
        <v>4911.2150000000001</v>
      </c>
      <c r="F427" s="85" t="s">
        <v>19</v>
      </c>
      <c r="G427" s="27"/>
      <c r="H427"/>
      <c r="I427"/>
      <c r="J427"/>
      <c r="K427"/>
    </row>
    <row r="428" spans="2:11" ht="15">
      <c r="B428" s="90">
        <v>44461.655462962961</v>
      </c>
      <c r="C428" s="92">
        <v>109</v>
      </c>
      <c r="D428" s="113">
        <v>15.205</v>
      </c>
      <c r="E428" s="93">
        <v>1657.345</v>
      </c>
      <c r="F428" s="85" t="s">
        <v>19</v>
      </c>
      <c r="G428" s="27"/>
      <c r="H428"/>
      <c r="I428"/>
      <c r="J428"/>
      <c r="K428"/>
    </row>
    <row r="429" spans="2:11" ht="15">
      <c r="B429" s="90">
        <v>44461.656851851854</v>
      </c>
      <c r="C429" s="92">
        <v>178</v>
      </c>
      <c r="D429" s="113">
        <v>15.205</v>
      </c>
      <c r="E429" s="93">
        <v>2706.4900000000002</v>
      </c>
      <c r="F429" s="85" t="s">
        <v>19</v>
      </c>
      <c r="G429" s="27"/>
      <c r="H429"/>
      <c r="I429"/>
      <c r="J429"/>
      <c r="K429"/>
    </row>
    <row r="430" spans="2:11" ht="15">
      <c r="B430" s="90">
        <v>44461.657430555555</v>
      </c>
      <c r="C430" s="92">
        <v>348</v>
      </c>
      <c r="D430" s="113">
        <v>15.2</v>
      </c>
      <c r="E430" s="93">
        <v>5289.5999999999995</v>
      </c>
      <c r="F430" s="85" t="s">
        <v>19</v>
      </c>
      <c r="G430" s="27"/>
      <c r="H430"/>
      <c r="I430"/>
      <c r="J430"/>
      <c r="K430"/>
    </row>
    <row r="431" spans="2:11" ht="15">
      <c r="B431" s="90">
        <v>44461.658356481479</v>
      </c>
      <c r="C431" s="92">
        <v>582</v>
      </c>
      <c r="D431" s="113">
        <v>15.195</v>
      </c>
      <c r="E431" s="93">
        <v>8843.49</v>
      </c>
      <c r="F431" s="85" t="s">
        <v>18</v>
      </c>
      <c r="G431" s="27"/>
      <c r="H431"/>
      <c r="I431"/>
      <c r="J431"/>
      <c r="K431"/>
    </row>
    <row r="432" spans="2:11" ht="15">
      <c r="B432" s="90">
        <v>44461.658356481479</v>
      </c>
      <c r="C432" s="92">
        <v>1297</v>
      </c>
      <c r="D432" s="113">
        <v>15.195</v>
      </c>
      <c r="E432" s="93">
        <v>19707.915000000001</v>
      </c>
      <c r="F432" s="85" t="s">
        <v>18</v>
      </c>
      <c r="G432" s="27"/>
      <c r="H432"/>
      <c r="I432"/>
      <c r="J432"/>
      <c r="K432"/>
    </row>
    <row r="433" spans="2:11" ht="15">
      <c r="B433" s="90">
        <v>44461.658356481479</v>
      </c>
      <c r="C433" s="92">
        <v>252</v>
      </c>
      <c r="D433" s="113">
        <v>15.195</v>
      </c>
      <c r="E433" s="93">
        <v>3829.14</v>
      </c>
      <c r="F433" s="85" t="s">
        <v>18</v>
      </c>
      <c r="G433" s="27"/>
      <c r="H433"/>
      <c r="I433"/>
      <c r="J433"/>
      <c r="K433"/>
    </row>
    <row r="434" spans="2:11" ht="15">
      <c r="B434" s="90">
        <v>44461.658715277779</v>
      </c>
      <c r="C434" s="92">
        <v>261</v>
      </c>
      <c r="D434" s="113">
        <v>15.185</v>
      </c>
      <c r="E434" s="93">
        <v>3963.2850000000003</v>
      </c>
      <c r="F434" s="85" t="s">
        <v>19</v>
      </c>
      <c r="G434" s="27"/>
      <c r="H434"/>
      <c r="I434"/>
      <c r="J434"/>
      <c r="K434"/>
    </row>
    <row r="435" spans="2:11" ht="15">
      <c r="B435" s="90">
        <v>44461.658715277779</v>
      </c>
      <c r="C435" s="92">
        <v>423</v>
      </c>
      <c r="D435" s="113">
        <v>15.185</v>
      </c>
      <c r="E435" s="93">
        <v>6423.2550000000001</v>
      </c>
      <c r="F435" s="85" t="s">
        <v>19</v>
      </c>
      <c r="G435" s="27"/>
      <c r="H435"/>
      <c r="I435"/>
      <c r="J435"/>
      <c r="K435"/>
    </row>
    <row r="436" spans="2:11" ht="15">
      <c r="B436" s="90">
        <v>44461.660173611112</v>
      </c>
      <c r="C436" s="92">
        <v>272</v>
      </c>
      <c r="D436" s="113">
        <v>15.205</v>
      </c>
      <c r="E436" s="93">
        <v>4135.76</v>
      </c>
      <c r="F436" s="85" t="s">
        <v>18</v>
      </c>
      <c r="G436" s="27"/>
      <c r="H436"/>
      <c r="I436"/>
      <c r="J436"/>
      <c r="K436"/>
    </row>
    <row r="437" spans="2:11" ht="15">
      <c r="B437" s="90">
        <v>44461.660173611112</v>
      </c>
      <c r="C437" s="92">
        <v>338</v>
      </c>
      <c r="D437" s="113">
        <v>15.205</v>
      </c>
      <c r="E437" s="93">
        <v>5139.29</v>
      </c>
      <c r="F437" s="85" t="s">
        <v>18</v>
      </c>
      <c r="G437" s="27"/>
      <c r="H437"/>
      <c r="I437"/>
      <c r="J437"/>
      <c r="K437"/>
    </row>
    <row r="438" spans="2:11" ht="15">
      <c r="B438" s="90">
        <v>44461.660173611112</v>
      </c>
      <c r="C438" s="92">
        <v>385</v>
      </c>
      <c r="D438" s="113">
        <v>15.205</v>
      </c>
      <c r="E438" s="93">
        <v>5853.9250000000002</v>
      </c>
      <c r="F438" s="85" t="s">
        <v>18</v>
      </c>
      <c r="G438" s="27"/>
      <c r="H438"/>
      <c r="I438"/>
      <c r="J438"/>
      <c r="K438"/>
    </row>
    <row r="439" spans="2:11" ht="15">
      <c r="B439" s="90">
        <v>44461.661921296298</v>
      </c>
      <c r="C439" s="92">
        <v>23</v>
      </c>
      <c r="D439" s="113">
        <v>15.2</v>
      </c>
      <c r="E439" s="93">
        <v>349.59999999999997</v>
      </c>
      <c r="F439" s="85" t="s">
        <v>19</v>
      </c>
      <c r="G439" s="27"/>
      <c r="H439"/>
      <c r="I439"/>
      <c r="J439"/>
      <c r="K439"/>
    </row>
    <row r="440" spans="2:11" ht="15">
      <c r="B440" s="90">
        <v>44461.661921296298</v>
      </c>
      <c r="C440" s="92">
        <v>122</v>
      </c>
      <c r="D440" s="113">
        <v>15.2</v>
      </c>
      <c r="E440" s="93">
        <v>1854.3999999999999</v>
      </c>
      <c r="F440" s="85" t="s">
        <v>19</v>
      </c>
      <c r="G440" s="27"/>
      <c r="H440"/>
      <c r="I440"/>
      <c r="J440"/>
      <c r="K440"/>
    </row>
    <row r="441" spans="2:11" ht="15">
      <c r="B441" s="90">
        <v>44461.661921296298</v>
      </c>
      <c r="C441" s="92">
        <v>482</v>
      </c>
      <c r="D441" s="113">
        <v>15.2</v>
      </c>
      <c r="E441" s="93">
        <v>7326.4</v>
      </c>
      <c r="F441" s="85" t="s">
        <v>19</v>
      </c>
      <c r="G441" s="27"/>
      <c r="H441"/>
      <c r="I441"/>
      <c r="J441"/>
      <c r="K441"/>
    </row>
    <row r="442" spans="2:11" ht="15">
      <c r="B442" s="90">
        <v>44461.663599537038</v>
      </c>
      <c r="C442" s="92">
        <v>232</v>
      </c>
      <c r="D442" s="113">
        <v>15.19</v>
      </c>
      <c r="E442" s="93">
        <v>3524.08</v>
      </c>
      <c r="F442" s="85" t="s">
        <v>19</v>
      </c>
      <c r="G442" s="27"/>
      <c r="H442"/>
      <c r="I442"/>
      <c r="J442"/>
      <c r="K442"/>
    </row>
    <row r="443" spans="2:11" ht="15">
      <c r="B443" s="90">
        <v>44461.663599537038</v>
      </c>
      <c r="C443" s="92">
        <v>140</v>
      </c>
      <c r="D443" s="113">
        <v>15.19</v>
      </c>
      <c r="E443" s="93">
        <v>2126.6</v>
      </c>
      <c r="F443" s="85" t="s">
        <v>19</v>
      </c>
      <c r="G443" s="27"/>
      <c r="H443"/>
      <c r="I443"/>
      <c r="J443"/>
      <c r="K443"/>
    </row>
    <row r="444" spans="2:11" ht="15">
      <c r="B444" s="90">
        <v>44461.665069444447</v>
      </c>
      <c r="C444" s="92">
        <v>158</v>
      </c>
      <c r="D444" s="113">
        <v>15.19</v>
      </c>
      <c r="E444" s="93">
        <v>2400.02</v>
      </c>
      <c r="F444" s="85" t="s">
        <v>19</v>
      </c>
      <c r="G444" s="27"/>
      <c r="H444"/>
      <c r="I444"/>
      <c r="J444"/>
      <c r="K444"/>
    </row>
    <row r="445" spans="2:11" ht="15">
      <c r="B445" s="90">
        <v>44461.665069444447</v>
      </c>
      <c r="C445" s="92">
        <v>514</v>
      </c>
      <c r="D445" s="113">
        <v>15.19</v>
      </c>
      <c r="E445" s="93">
        <v>7807.66</v>
      </c>
      <c r="F445" s="85" t="s">
        <v>18</v>
      </c>
      <c r="G445" s="27"/>
      <c r="H445"/>
      <c r="I445"/>
      <c r="J445"/>
      <c r="K445"/>
    </row>
    <row r="446" spans="2:11" ht="15">
      <c r="B446" s="90">
        <v>44461.66511574074</v>
      </c>
      <c r="C446" s="92">
        <v>119</v>
      </c>
      <c r="D446" s="113">
        <v>15.195</v>
      </c>
      <c r="E446" s="93">
        <v>1808.2049999999999</v>
      </c>
      <c r="F446" s="85" t="s">
        <v>19</v>
      </c>
      <c r="G446" s="27"/>
      <c r="H446"/>
      <c r="I446"/>
      <c r="J446"/>
      <c r="K446"/>
    </row>
    <row r="447" spans="2:11" ht="15">
      <c r="B447" s="90">
        <v>44461.665289351855</v>
      </c>
      <c r="C447" s="92">
        <v>112</v>
      </c>
      <c r="D447" s="113">
        <v>15.195</v>
      </c>
      <c r="E447" s="93">
        <v>1701.8400000000001</v>
      </c>
      <c r="F447" s="85" t="s">
        <v>19</v>
      </c>
      <c r="G447" s="27"/>
      <c r="H447"/>
      <c r="I447"/>
      <c r="J447"/>
      <c r="K447"/>
    </row>
    <row r="448" spans="2:11" ht="15">
      <c r="B448" s="90">
        <v>44461.665289351855</v>
      </c>
      <c r="C448" s="92">
        <v>64</v>
      </c>
      <c r="D448" s="113">
        <v>15.19</v>
      </c>
      <c r="E448" s="93">
        <v>972.16</v>
      </c>
      <c r="F448" s="85" t="s">
        <v>18</v>
      </c>
      <c r="G448" s="27"/>
      <c r="H448"/>
      <c r="I448"/>
      <c r="J448"/>
      <c r="K448"/>
    </row>
    <row r="449" spans="2:11" ht="15">
      <c r="B449" s="90">
        <v>44461.665856481479</v>
      </c>
      <c r="C449" s="92">
        <v>483</v>
      </c>
      <c r="D449" s="113">
        <v>15.195</v>
      </c>
      <c r="E449" s="93">
        <v>7339.1850000000004</v>
      </c>
      <c r="F449" s="85" t="s">
        <v>18</v>
      </c>
      <c r="G449" s="27"/>
      <c r="H449"/>
      <c r="I449"/>
      <c r="J449"/>
      <c r="K449"/>
    </row>
    <row r="450" spans="2:11" ht="15">
      <c r="B450" s="90">
        <v>44461.665856481479</v>
      </c>
      <c r="C450" s="92">
        <v>12</v>
      </c>
      <c r="D450" s="113">
        <v>15.195</v>
      </c>
      <c r="E450" s="93">
        <v>182.34</v>
      </c>
      <c r="F450" s="85" t="s">
        <v>18</v>
      </c>
      <c r="G450" s="27"/>
      <c r="H450"/>
      <c r="I450"/>
      <c r="J450"/>
      <c r="K450"/>
    </row>
    <row r="451" spans="2:11" ht="15">
      <c r="B451" s="90">
        <v>44461.665856481479</v>
      </c>
      <c r="C451" s="92">
        <v>483</v>
      </c>
      <c r="D451" s="113">
        <v>15.195</v>
      </c>
      <c r="E451" s="93">
        <v>7339.1850000000004</v>
      </c>
      <c r="F451" s="85" t="s">
        <v>18</v>
      </c>
      <c r="G451" s="27"/>
      <c r="H451"/>
      <c r="I451"/>
      <c r="J451"/>
      <c r="K451"/>
    </row>
    <row r="452" spans="2:11" ht="15">
      <c r="B452" s="90">
        <v>44461.665856481479</v>
      </c>
      <c r="C452" s="92">
        <v>8</v>
      </c>
      <c r="D452" s="113">
        <v>15.195</v>
      </c>
      <c r="E452" s="93">
        <v>121.56</v>
      </c>
      <c r="F452" s="85" t="s">
        <v>18</v>
      </c>
      <c r="G452" s="27"/>
      <c r="H452"/>
      <c r="I452"/>
      <c r="J452"/>
      <c r="K452"/>
    </row>
    <row r="453" spans="2:11" ht="15">
      <c r="B453" s="90">
        <v>44461.665856481479</v>
      </c>
      <c r="C453" s="92">
        <v>133</v>
      </c>
      <c r="D453" s="113">
        <v>15.195</v>
      </c>
      <c r="E453" s="93">
        <v>2020.9349999999999</v>
      </c>
      <c r="F453" s="85" t="s">
        <v>18</v>
      </c>
      <c r="G453" s="27"/>
      <c r="H453"/>
      <c r="I453"/>
      <c r="J453"/>
      <c r="K453"/>
    </row>
    <row r="454" spans="2:11" ht="15">
      <c r="B454" s="90">
        <v>44461.665856481479</v>
      </c>
      <c r="C454" s="92">
        <v>46</v>
      </c>
      <c r="D454" s="113">
        <v>15.195</v>
      </c>
      <c r="E454" s="93">
        <v>698.97</v>
      </c>
      <c r="F454" s="85" t="s">
        <v>18</v>
      </c>
      <c r="G454" s="27"/>
      <c r="H454"/>
      <c r="I454"/>
      <c r="J454"/>
      <c r="K454"/>
    </row>
    <row r="455" spans="2:11" ht="15">
      <c r="B455" s="90">
        <v>44461.665856481479</v>
      </c>
      <c r="C455" s="92">
        <v>304</v>
      </c>
      <c r="D455" s="113">
        <v>15.195</v>
      </c>
      <c r="E455" s="93">
        <v>4619.28</v>
      </c>
      <c r="F455" s="85" t="s">
        <v>18</v>
      </c>
      <c r="G455" s="27"/>
      <c r="H455"/>
      <c r="I455"/>
      <c r="J455"/>
      <c r="K455"/>
    </row>
    <row r="456" spans="2:11" ht="15">
      <c r="B456" s="90">
        <v>44461.666597222225</v>
      </c>
      <c r="C456" s="92">
        <v>42</v>
      </c>
      <c r="D456" s="113">
        <v>15.195</v>
      </c>
      <c r="E456" s="93">
        <v>638.19000000000005</v>
      </c>
      <c r="F456" s="85" t="s">
        <v>19</v>
      </c>
      <c r="G456" s="27"/>
      <c r="H456"/>
      <c r="I456"/>
      <c r="J456"/>
      <c r="K456"/>
    </row>
    <row r="457" spans="2:11" ht="15">
      <c r="B457" s="90">
        <v>44461.666597222225</v>
      </c>
      <c r="C457" s="92">
        <v>78</v>
      </c>
      <c r="D457" s="113">
        <v>15.195</v>
      </c>
      <c r="E457" s="93">
        <v>1185.21</v>
      </c>
      <c r="F457" s="85" t="s">
        <v>19</v>
      </c>
      <c r="G457" s="27"/>
      <c r="H457"/>
      <c r="I457"/>
      <c r="J457"/>
      <c r="K457"/>
    </row>
    <row r="458" spans="2:11" ht="15">
      <c r="B458" s="90">
        <v>44461.666597222225</v>
      </c>
      <c r="C458" s="92">
        <v>109</v>
      </c>
      <c r="D458" s="113">
        <v>15.195</v>
      </c>
      <c r="E458" s="93">
        <v>1656.2550000000001</v>
      </c>
      <c r="F458" s="85" t="s">
        <v>19</v>
      </c>
      <c r="G458" s="27"/>
      <c r="H458"/>
      <c r="I458"/>
      <c r="J458"/>
      <c r="K458"/>
    </row>
    <row r="459" spans="2:11" ht="15">
      <c r="B459" s="90">
        <v>44461.666597222225</v>
      </c>
      <c r="C459" s="92">
        <v>381</v>
      </c>
      <c r="D459" s="113">
        <v>15.195</v>
      </c>
      <c r="E459" s="93">
        <v>5789.2950000000001</v>
      </c>
      <c r="F459" s="85" t="s">
        <v>19</v>
      </c>
      <c r="G459" s="27"/>
      <c r="H459"/>
      <c r="I459"/>
      <c r="J459"/>
      <c r="K459"/>
    </row>
    <row r="460" spans="2:11" ht="15">
      <c r="B460" s="90">
        <v>44461.666597222225</v>
      </c>
      <c r="C460" s="92">
        <v>117</v>
      </c>
      <c r="D460" s="113">
        <v>15.195</v>
      </c>
      <c r="E460" s="93">
        <v>1777.8150000000001</v>
      </c>
      <c r="F460" s="85" t="s">
        <v>18</v>
      </c>
      <c r="G460" s="27"/>
      <c r="H460"/>
      <c r="I460"/>
      <c r="J460"/>
      <c r="K460"/>
    </row>
    <row r="461" spans="2:11" ht="15">
      <c r="B461" s="90">
        <v>44461.666597222225</v>
      </c>
      <c r="C461" s="92">
        <v>137</v>
      </c>
      <c r="D461" s="113">
        <v>15.195</v>
      </c>
      <c r="E461" s="93">
        <v>2081.7150000000001</v>
      </c>
      <c r="F461" s="85" t="s">
        <v>18</v>
      </c>
      <c r="G461" s="27"/>
      <c r="H461"/>
      <c r="I461"/>
      <c r="J461"/>
      <c r="K461"/>
    </row>
    <row r="462" spans="2:11" ht="15">
      <c r="B462" s="90">
        <v>44461.666597222225</v>
      </c>
      <c r="C462" s="92">
        <v>295</v>
      </c>
      <c r="D462" s="113">
        <v>15.195</v>
      </c>
      <c r="E462" s="93">
        <v>4482.5249999999996</v>
      </c>
      <c r="F462" s="85" t="s">
        <v>18</v>
      </c>
      <c r="G462" s="27"/>
      <c r="H462"/>
      <c r="I462"/>
      <c r="J462"/>
      <c r="K462"/>
    </row>
    <row r="463" spans="2:11" ht="15">
      <c r="B463" s="90">
        <v>44461.666597222225</v>
      </c>
      <c r="C463" s="92">
        <v>51</v>
      </c>
      <c r="D463" s="113">
        <v>15.195</v>
      </c>
      <c r="E463" s="93">
        <v>774.94500000000005</v>
      </c>
      <c r="F463" s="85" t="s">
        <v>18</v>
      </c>
      <c r="G463" s="27"/>
      <c r="H463"/>
      <c r="I463"/>
      <c r="J463"/>
      <c r="K463"/>
    </row>
    <row r="464" spans="2:11" ht="15">
      <c r="B464" s="90">
        <v>44461.667638888888</v>
      </c>
      <c r="C464" s="92">
        <v>423</v>
      </c>
      <c r="D464" s="113">
        <v>15.19</v>
      </c>
      <c r="E464" s="93">
        <v>6425.37</v>
      </c>
      <c r="F464" s="85" t="s">
        <v>18</v>
      </c>
      <c r="G464" s="27"/>
      <c r="H464"/>
      <c r="I464"/>
      <c r="J464"/>
      <c r="K464"/>
    </row>
    <row r="465" spans="2:11" ht="15">
      <c r="B465" s="90">
        <v>44461.668761574074</v>
      </c>
      <c r="C465" s="92">
        <v>21</v>
      </c>
      <c r="D465" s="113">
        <v>15.19</v>
      </c>
      <c r="E465" s="93">
        <v>318.99</v>
      </c>
      <c r="F465" s="85" t="s">
        <v>19</v>
      </c>
      <c r="G465" s="27"/>
      <c r="H465"/>
      <c r="I465"/>
      <c r="J465"/>
      <c r="K465"/>
    </row>
    <row r="466" spans="2:11" ht="15">
      <c r="B466" s="90">
        <v>44461.668761574074</v>
      </c>
      <c r="C466" s="92">
        <v>158</v>
      </c>
      <c r="D466" s="113">
        <v>15.19</v>
      </c>
      <c r="E466" s="93">
        <v>2400.02</v>
      </c>
      <c r="F466" s="85" t="s">
        <v>19</v>
      </c>
      <c r="G466" s="27"/>
      <c r="H466"/>
      <c r="I466"/>
      <c r="J466"/>
      <c r="K466"/>
    </row>
    <row r="467" spans="2:11" ht="15">
      <c r="B467" s="90">
        <v>44461.66883101852</v>
      </c>
      <c r="C467" s="92">
        <v>450</v>
      </c>
      <c r="D467" s="113">
        <v>15.19</v>
      </c>
      <c r="E467" s="93">
        <v>6835.5</v>
      </c>
      <c r="F467" s="85" t="s">
        <v>19</v>
      </c>
      <c r="G467" s="27"/>
      <c r="H467"/>
      <c r="I467"/>
      <c r="J467"/>
      <c r="K467"/>
    </row>
    <row r="468" spans="2:11" ht="15">
      <c r="B468" s="90">
        <v>44461.66883101852</v>
      </c>
      <c r="C468" s="92">
        <v>1173</v>
      </c>
      <c r="D468" s="113">
        <v>15.19</v>
      </c>
      <c r="E468" s="93">
        <v>17817.87</v>
      </c>
      <c r="F468" s="85" t="s">
        <v>18</v>
      </c>
      <c r="G468" s="27"/>
      <c r="H468"/>
      <c r="I468"/>
      <c r="J468"/>
      <c r="K468"/>
    </row>
    <row r="469" spans="2:11" ht="15">
      <c r="B469" s="90">
        <v>44461.671180555553</v>
      </c>
      <c r="C469" s="92">
        <v>638</v>
      </c>
      <c r="D469" s="113">
        <v>15.195</v>
      </c>
      <c r="E469" s="93">
        <v>9694.41</v>
      </c>
      <c r="F469" s="85" t="s">
        <v>19</v>
      </c>
      <c r="G469" s="27"/>
      <c r="H469"/>
      <c r="I469"/>
      <c r="J469"/>
      <c r="K469"/>
    </row>
    <row r="470" spans="2:11" ht="15">
      <c r="B470" s="90">
        <v>44461.671180555553</v>
      </c>
      <c r="C470" s="92">
        <v>238</v>
      </c>
      <c r="D470" s="113">
        <v>15.195</v>
      </c>
      <c r="E470" s="93">
        <v>3616.41</v>
      </c>
      <c r="F470" s="85" t="s">
        <v>18</v>
      </c>
      <c r="G470" s="27"/>
      <c r="H470"/>
      <c r="I470"/>
      <c r="J470"/>
      <c r="K470"/>
    </row>
    <row r="471" spans="2:11" ht="15">
      <c r="B471" s="90">
        <v>44461.671180555553</v>
      </c>
      <c r="C471" s="92">
        <v>833</v>
      </c>
      <c r="D471" s="113">
        <v>15.195</v>
      </c>
      <c r="E471" s="93">
        <v>12657.434999999999</v>
      </c>
      <c r="F471" s="85" t="s">
        <v>18</v>
      </c>
      <c r="G471" s="27"/>
      <c r="H471"/>
      <c r="I471"/>
      <c r="J471"/>
      <c r="K471"/>
    </row>
    <row r="472" spans="2:11" ht="15">
      <c r="B472" s="90">
        <v>44461.672048611108</v>
      </c>
      <c r="C472" s="92">
        <v>366</v>
      </c>
      <c r="D472" s="113">
        <v>15.18</v>
      </c>
      <c r="E472" s="93">
        <v>5555.88</v>
      </c>
      <c r="F472" s="85" t="s">
        <v>18</v>
      </c>
      <c r="G472" s="27"/>
      <c r="H472"/>
      <c r="I472"/>
      <c r="J472"/>
      <c r="K472"/>
    </row>
    <row r="473" spans="2:11" ht="15">
      <c r="B473" s="90">
        <v>44461.673206018517</v>
      </c>
      <c r="C473" s="92">
        <v>590</v>
      </c>
      <c r="D473" s="113">
        <v>15.175000000000001</v>
      </c>
      <c r="E473" s="93">
        <v>8953.25</v>
      </c>
      <c r="F473" s="85" t="s">
        <v>19</v>
      </c>
      <c r="G473" s="27"/>
      <c r="H473"/>
      <c r="I473"/>
      <c r="J473"/>
      <c r="K473"/>
    </row>
    <row r="474" spans="2:11" ht="15">
      <c r="B474" s="90">
        <v>44461.673206018517</v>
      </c>
      <c r="C474" s="92">
        <v>187</v>
      </c>
      <c r="D474" s="113">
        <v>15.164999999999999</v>
      </c>
      <c r="E474" s="93">
        <v>2835.855</v>
      </c>
      <c r="F474" s="85" t="s">
        <v>18</v>
      </c>
      <c r="G474" s="27"/>
      <c r="H474"/>
      <c r="I474"/>
      <c r="J474"/>
      <c r="K474"/>
    </row>
    <row r="475" spans="2:11" ht="15">
      <c r="B475" s="90">
        <v>44461.675138888888</v>
      </c>
      <c r="C475" s="92">
        <v>142</v>
      </c>
      <c r="D475" s="113">
        <v>15.164999999999999</v>
      </c>
      <c r="E475" s="93">
        <v>2153.4299999999998</v>
      </c>
      <c r="F475" s="85" t="s">
        <v>18</v>
      </c>
      <c r="G475" s="27"/>
      <c r="H475"/>
      <c r="I475"/>
      <c r="J475"/>
      <c r="K475"/>
    </row>
    <row r="476" spans="2:11" ht="15">
      <c r="B476" s="90">
        <v>44461.675138888888</v>
      </c>
      <c r="C476" s="92">
        <v>33</v>
      </c>
      <c r="D476" s="113">
        <v>15.164999999999999</v>
      </c>
      <c r="E476" s="93">
        <v>500.44499999999999</v>
      </c>
      <c r="F476" s="85" t="s">
        <v>18</v>
      </c>
      <c r="G476" s="27"/>
      <c r="H476"/>
      <c r="I476"/>
      <c r="J476"/>
      <c r="K476"/>
    </row>
    <row r="477" spans="2:11" ht="15">
      <c r="B477" s="90">
        <v>44461.675138888888</v>
      </c>
      <c r="C477" s="92">
        <v>467</v>
      </c>
      <c r="D477" s="113">
        <v>15.164999999999999</v>
      </c>
      <c r="E477" s="93">
        <v>7082.0549999999994</v>
      </c>
      <c r="F477" s="85" t="s">
        <v>18</v>
      </c>
      <c r="G477" s="27"/>
      <c r="H477"/>
      <c r="I477"/>
      <c r="J477"/>
      <c r="K477"/>
    </row>
    <row r="478" spans="2:11" ht="15">
      <c r="B478" s="90">
        <v>44461.675138888888</v>
      </c>
      <c r="C478" s="92">
        <v>467</v>
      </c>
      <c r="D478" s="113">
        <v>15.164999999999999</v>
      </c>
      <c r="E478" s="93">
        <v>7082.0549999999994</v>
      </c>
      <c r="F478" s="85" t="s">
        <v>18</v>
      </c>
      <c r="G478" s="27"/>
      <c r="H478"/>
      <c r="I478"/>
      <c r="J478"/>
      <c r="K478"/>
    </row>
    <row r="479" spans="2:11" ht="15">
      <c r="B479" s="90">
        <v>44461.67559027778</v>
      </c>
      <c r="C479" s="92">
        <v>186</v>
      </c>
      <c r="D479" s="113">
        <v>15.164999999999999</v>
      </c>
      <c r="E479" s="93">
        <v>2820.69</v>
      </c>
      <c r="F479" s="85" t="s">
        <v>19</v>
      </c>
      <c r="G479" s="27"/>
      <c r="H479"/>
      <c r="I479"/>
      <c r="J479"/>
      <c r="K479"/>
    </row>
    <row r="480" spans="2:11" ht="15">
      <c r="B480" s="90">
        <v>44461.675729166665</v>
      </c>
      <c r="C480" s="92">
        <v>18</v>
      </c>
      <c r="D480" s="113">
        <v>15.164999999999999</v>
      </c>
      <c r="E480" s="93">
        <v>272.96999999999997</v>
      </c>
      <c r="F480" s="85" t="s">
        <v>18</v>
      </c>
      <c r="G480" s="27"/>
      <c r="H480"/>
      <c r="I480"/>
      <c r="J480"/>
      <c r="K480"/>
    </row>
    <row r="481" spans="2:11" ht="15">
      <c r="B481" s="90">
        <v>44461.675763888888</v>
      </c>
      <c r="C481" s="92">
        <v>436</v>
      </c>
      <c r="D481" s="113">
        <v>15.164999999999999</v>
      </c>
      <c r="E481" s="93">
        <v>6611.94</v>
      </c>
      <c r="F481" s="85" t="s">
        <v>19</v>
      </c>
      <c r="G481" s="27"/>
      <c r="H481"/>
      <c r="I481"/>
      <c r="J481"/>
      <c r="K481"/>
    </row>
    <row r="482" spans="2:11" ht="15">
      <c r="B482" s="90">
        <v>44461.675763888888</v>
      </c>
      <c r="C482" s="92">
        <v>26</v>
      </c>
      <c r="D482" s="113">
        <v>15.164999999999999</v>
      </c>
      <c r="E482" s="93">
        <v>394.28999999999996</v>
      </c>
      <c r="F482" s="85" t="s">
        <v>19</v>
      </c>
      <c r="G482" s="27"/>
      <c r="H482"/>
      <c r="I482"/>
      <c r="J482"/>
      <c r="K482"/>
    </row>
    <row r="483" spans="2:11" ht="15">
      <c r="B483" s="90">
        <v>44461.675763888888</v>
      </c>
      <c r="C483" s="92">
        <v>15</v>
      </c>
      <c r="D483" s="113">
        <v>15.164999999999999</v>
      </c>
      <c r="E483" s="93">
        <v>227.47499999999999</v>
      </c>
      <c r="F483" s="85" t="s">
        <v>19</v>
      </c>
      <c r="G483" s="27"/>
      <c r="H483"/>
      <c r="I483"/>
      <c r="J483"/>
      <c r="K483"/>
    </row>
    <row r="484" spans="2:11" ht="15">
      <c r="B484" s="90">
        <v>44461.675763888888</v>
      </c>
      <c r="C484" s="92">
        <v>16</v>
      </c>
      <c r="D484" s="113">
        <v>15.164999999999999</v>
      </c>
      <c r="E484" s="93">
        <v>242.64</v>
      </c>
      <c r="F484" s="85" t="s">
        <v>19</v>
      </c>
      <c r="G484" s="27"/>
      <c r="H484"/>
      <c r="I484"/>
      <c r="J484"/>
      <c r="K484"/>
    </row>
    <row r="485" spans="2:11" ht="15">
      <c r="B485" s="90">
        <v>44461.676435185182</v>
      </c>
      <c r="C485" s="92">
        <v>125</v>
      </c>
      <c r="D485" s="113">
        <v>15.18</v>
      </c>
      <c r="E485" s="93">
        <v>1897.5</v>
      </c>
      <c r="F485" s="85" t="s">
        <v>18</v>
      </c>
      <c r="G485" s="27"/>
      <c r="H485"/>
      <c r="I485"/>
      <c r="J485"/>
      <c r="K485"/>
    </row>
    <row r="486" spans="2:11" ht="15">
      <c r="B486" s="90">
        <v>44461.676435185182</v>
      </c>
      <c r="C486" s="92">
        <v>93</v>
      </c>
      <c r="D486" s="113">
        <v>15.18</v>
      </c>
      <c r="E486" s="93">
        <v>1411.74</v>
      </c>
      <c r="F486" s="85" t="s">
        <v>18</v>
      </c>
      <c r="G486" s="27"/>
      <c r="H486"/>
      <c r="I486"/>
      <c r="J486"/>
      <c r="K486"/>
    </row>
    <row r="487" spans="2:11" ht="15">
      <c r="B487" s="90">
        <v>44461.676435185182</v>
      </c>
      <c r="C487" s="92">
        <v>148</v>
      </c>
      <c r="D487" s="113">
        <v>15.18</v>
      </c>
      <c r="E487" s="93">
        <v>2246.64</v>
      </c>
      <c r="F487" s="85" t="s">
        <v>18</v>
      </c>
      <c r="G487" s="27"/>
      <c r="H487"/>
      <c r="I487"/>
      <c r="J487"/>
      <c r="K487"/>
    </row>
    <row r="488" spans="2:11" ht="15">
      <c r="B488" s="90">
        <v>44461.677245370367</v>
      </c>
      <c r="C488" s="92">
        <v>410</v>
      </c>
      <c r="D488" s="113">
        <v>15.19</v>
      </c>
      <c r="E488" s="93">
        <v>6227.9</v>
      </c>
      <c r="F488" s="85" t="s">
        <v>18</v>
      </c>
      <c r="G488" s="27"/>
      <c r="H488"/>
      <c r="I488"/>
      <c r="J488"/>
      <c r="K488"/>
    </row>
    <row r="489" spans="2:11" ht="15">
      <c r="B489" s="90">
        <v>44461.679166666669</v>
      </c>
      <c r="C489" s="92">
        <v>193</v>
      </c>
      <c r="D489" s="113">
        <v>15.19</v>
      </c>
      <c r="E489" s="93">
        <v>2931.67</v>
      </c>
      <c r="F489" s="85" t="s">
        <v>19</v>
      </c>
      <c r="G489" s="27"/>
      <c r="H489"/>
      <c r="I489"/>
      <c r="J489"/>
      <c r="K489"/>
    </row>
    <row r="490" spans="2:11" ht="15">
      <c r="B490" s="90">
        <v>44461.679166666669</v>
      </c>
      <c r="C490" s="92">
        <v>158</v>
      </c>
      <c r="D490" s="113">
        <v>15.19</v>
      </c>
      <c r="E490" s="93">
        <v>2400.02</v>
      </c>
      <c r="F490" s="85" t="s">
        <v>19</v>
      </c>
      <c r="G490" s="27"/>
      <c r="H490"/>
      <c r="I490"/>
      <c r="J490"/>
      <c r="K490"/>
    </row>
    <row r="491" spans="2:11" ht="15">
      <c r="B491" s="90">
        <v>44461.681226851855</v>
      </c>
      <c r="C491" s="92">
        <v>294</v>
      </c>
      <c r="D491" s="113">
        <v>15.19</v>
      </c>
      <c r="E491" s="93">
        <v>4465.8599999999997</v>
      </c>
      <c r="F491" s="85" t="s">
        <v>19</v>
      </c>
      <c r="G491" s="27"/>
      <c r="H491"/>
      <c r="I491"/>
      <c r="J491"/>
      <c r="K491"/>
    </row>
    <row r="492" spans="2:11" ht="15">
      <c r="B492" s="90">
        <v>44461.681226851855</v>
      </c>
      <c r="C492" s="92">
        <v>17</v>
      </c>
      <c r="D492" s="113">
        <v>15.19</v>
      </c>
      <c r="E492" s="93">
        <v>258.23</v>
      </c>
      <c r="F492" s="85" t="s">
        <v>19</v>
      </c>
      <c r="G492" s="27"/>
      <c r="H492"/>
      <c r="I492"/>
      <c r="J492"/>
      <c r="K492"/>
    </row>
    <row r="493" spans="2:11" ht="15">
      <c r="B493" s="90">
        <v>44461.681226851855</v>
      </c>
      <c r="C493" s="92">
        <v>278</v>
      </c>
      <c r="D493" s="113">
        <v>15.19</v>
      </c>
      <c r="E493" s="93">
        <v>4222.82</v>
      </c>
      <c r="F493" s="85" t="s">
        <v>19</v>
      </c>
      <c r="G493" s="27"/>
      <c r="H493"/>
      <c r="I493"/>
      <c r="J493"/>
      <c r="K493"/>
    </row>
    <row r="494" spans="2:11" ht="15">
      <c r="B494" s="90">
        <v>44461.681226851855</v>
      </c>
      <c r="C494" s="92">
        <v>280</v>
      </c>
      <c r="D494" s="113">
        <v>15.19</v>
      </c>
      <c r="E494" s="93">
        <v>4253.2</v>
      </c>
      <c r="F494" s="85" t="s">
        <v>19</v>
      </c>
      <c r="G494" s="27"/>
      <c r="H494"/>
      <c r="I494"/>
      <c r="J494"/>
      <c r="K494"/>
    </row>
    <row r="495" spans="2:11" ht="15">
      <c r="B495" s="90">
        <v>44461.681226851855</v>
      </c>
      <c r="C495" s="92">
        <v>44</v>
      </c>
      <c r="D495" s="113">
        <v>15.185</v>
      </c>
      <c r="E495" s="93">
        <v>668.14</v>
      </c>
      <c r="F495" s="85" t="s">
        <v>18</v>
      </c>
      <c r="G495" s="27"/>
      <c r="H495"/>
      <c r="I495"/>
      <c r="J495"/>
      <c r="K495"/>
    </row>
    <row r="496" spans="2:11" ht="15">
      <c r="B496" s="90">
        <v>44461.681226851855</v>
      </c>
      <c r="C496" s="92">
        <v>404</v>
      </c>
      <c r="D496" s="113">
        <v>15.185</v>
      </c>
      <c r="E496" s="93">
        <v>6134.74</v>
      </c>
      <c r="F496" s="85" t="s">
        <v>18</v>
      </c>
      <c r="G496" s="27"/>
      <c r="H496"/>
      <c r="I496"/>
      <c r="J496"/>
      <c r="K496"/>
    </row>
    <row r="497" spans="2:11" ht="15">
      <c r="B497" s="90">
        <v>44461.681250000001</v>
      </c>
      <c r="C497" s="92">
        <v>53</v>
      </c>
      <c r="D497" s="113">
        <v>15.19</v>
      </c>
      <c r="E497" s="93">
        <v>805.06999999999994</v>
      </c>
      <c r="F497" s="85" t="s">
        <v>19</v>
      </c>
      <c r="G497" s="27"/>
      <c r="H497"/>
      <c r="I497"/>
      <c r="J497"/>
      <c r="K497"/>
    </row>
    <row r="498" spans="2:11" ht="15">
      <c r="B498" s="90">
        <v>44461.681574074071</v>
      </c>
      <c r="C498" s="92">
        <v>401</v>
      </c>
      <c r="D498" s="113">
        <v>15.19</v>
      </c>
      <c r="E498" s="93">
        <v>6091.19</v>
      </c>
      <c r="F498" s="85" t="s">
        <v>18</v>
      </c>
      <c r="G498" s="27"/>
      <c r="H498"/>
      <c r="I498"/>
      <c r="J498"/>
      <c r="K498"/>
    </row>
    <row r="499" spans="2:11" ht="15">
      <c r="B499" s="90">
        <v>44461.681574074071</v>
      </c>
      <c r="C499" s="92">
        <v>352</v>
      </c>
      <c r="D499" s="113">
        <v>15.19</v>
      </c>
      <c r="E499" s="93">
        <v>5346.88</v>
      </c>
      <c r="F499" s="85" t="s">
        <v>18</v>
      </c>
      <c r="G499" s="27"/>
      <c r="H499"/>
      <c r="I499"/>
      <c r="J499"/>
      <c r="K499"/>
    </row>
    <row r="500" spans="2:11" ht="15">
      <c r="B500" s="90">
        <v>44461.681574074071</v>
      </c>
      <c r="C500" s="92">
        <v>190</v>
      </c>
      <c r="D500" s="113">
        <v>15.19</v>
      </c>
      <c r="E500" s="93">
        <v>2886.1</v>
      </c>
      <c r="F500" s="85" t="s">
        <v>18</v>
      </c>
      <c r="G500" s="27"/>
      <c r="H500"/>
      <c r="I500"/>
      <c r="J500"/>
      <c r="K500"/>
    </row>
    <row r="501" spans="2:11" ht="15">
      <c r="B501" s="90">
        <v>44461.681574074071</v>
      </c>
      <c r="C501" s="92">
        <v>38</v>
      </c>
      <c r="D501" s="113">
        <v>15.19</v>
      </c>
      <c r="E501" s="93">
        <v>577.22</v>
      </c>
      <c r="F501" s="85" t="s">
        <v>18</v>
      </c>
      <c r="G501" s="27"/>
      <c r="H501"/>
      <c r="I501"/>
      <c r="J501"/>
      <c r="K501"/>
    </row>
    <row r="502" spans="2:11" ht="15">
      <c r="B502" s="90">
        <v>44461.681574074071</v>
      </c>
      <c r="C502" s="92">
        <v>253</v>
      </c>
      <c r="D502" s="113">
        <v>15.19</v>
      </c>
      <c r="E502" s="93">
        <v>3843.0699999999997</v>
      </c>
      <c r="F502" s="85" t="s">
        <v>18</v>
      </c>
      <c r="G502" s="27"/>
      <c r="H502"/>
      <c r="I502"/>
      <c r="J502"/>
      <c r="K502"/>
    </row>
    <row r="503" spans="2:11" ht="15">
      <c r="B503" s="90">
        <v>44461.681574074071</v>
      </c>
      <c r="C503" s="92">
        <v>20</v>
      </c>
      <c r="D503" s="113">
        <v>15.19</v>
      </c>
      <c r="E503" s="93">
        <v>303.8</v>
      </c>
      <c r="F503" s="85" t="s">
        <v>18</v>
      </c>
      <c r="G503" s="27"/>
      <c r="H503"/>
      <c r="I503"/>
      <c r="J503"/>
      <c r="K503"/>
    </row>
    <row r="504" spans="2:11" ht="15">
      <c r="B504" s="90">
        <v>44461.682222222225</v>
      </c>
      <c r="C504" s="92">
        <v>457</v>
      </c>
      <c r="D504" s="113">
        <v>15.164999999999999</v>
      </c>
      <c r="E504" s="93">
        <v>6930.4049999999997</v>
      </c>
      <c r="F504" s="85" t="s">
        <v>18</v>
      </c>
      <c r="G504" s="27"/>
      <c r="H504"/>
      <c r="I504"/>
      <c r="J504"/>
      <c r="K504"/>
    </row>
    <row r="505" spans="2:11" ht="15">
      <c r="B505" s="90">
        <v>44461.685173611113</v>
      </c>
      <c r="C505" s="92">
        <v>593</v>
      </c>
      <c r="D505" s="113">
        <v>15.18</v>
      </c>
      <c r="E505" s="93">
        <v>9001.74</v>
      </c>
      <c r="F505" s="85" t="s">
        <v>19</v>
      </c>
      <c r="G505" s="27"/>
      <c r="H505"/>
      <c r="I505"/>
      <c r="J505"/>
      <c r="K505"/>
    </row>
    <row r="506" spans="2:11" ht="15">
      <c r="B506" s="90">
        <v>44461.685671296298</v>
      </c>
      <c r="C506" s="92">
        <v>192</v>
      </c>
      <c r="D506" s="113">
        <v>15.175000000000001</v>
      </c>
      <c r="E506" s="93">
        <v>2913.6000000000004</v>
      </c>
      <c r="F506" s="85" t="s">
        <v>19</v>
      </c>
      <c r="G506" s="27"/>
      <c r="H506"/>
      <c r="I506"/>
      <c r="J506"/>
      <c r="K506"/>
    </row>
    <row r="507" spans="2:11" ht="15">
      <c r="B507" s="90">
        <v>44461.686006944445</v>
      </c>
      <c r="C507" s="92">
        <v>13</v>
      </c>
      <c r="D507" s="113">
        <v>15.17</v>
      </c>
      <c r="E507" s="93">
        <v>197.21</v>
      </c>
      <c r="F507" s="85" t="s">
        <v>18</v>
      </c>
      <c r="G507" s="27"/>
      <c r="H507"/>
      <c r="I507"/>
      <c r="J507"/>
      <c r="K507"/>
    </row>
    <row r="508" spans="2:11" ht="15">
      <c r="B508" s="90">
        <v>44461.686006944445</v>
      </c>
      <c r="C508" s="92">
        <v>441</v>
      </c>
      <c r="D508" s="113">
        <v>15.17</v>
      </c>
      <c r="E508" s="93">
        <v>6689.97</v>
      </c>
      <c r="F508" s="85" t="s">
        <v>18</v>
      </c>
      <c r="G508" s="27"/>
      <c r="H508"/>
      <c r="I508"/>
      <c r="J508"/>
      <c r="K508"/>
    </row>
    <row r="509" spans="2:11" ht="15">
      <c r="B509" s="90">
        <v>44461.686006944445</v>
      </c>
      <c r="C509" s="92">
        <v>59</v>
      </c>
      <c r="D509" s="113">
        <v>15.17</v>
      </c>
      <c r="E509" s="93">
        <v>895.03</v>
      </c>
      <c r="F509" s="85" t="s">
        <v>18</v>
      </c>
      <c r="G509" s="27"/>
      <c r="H509"/>
      <c r="I509"/>
      <c r="J509"/>
      <c r="K509"/>
    </row>
    <row r="510" spans="2:11" ht="15">
      <c r="B510" s="90">
        <v>44461.686006944445</v>
      </c>
      <c r="C510" s="92">
        <v>500</v>
      </c>
      <c r="D510" s="113">
        <v>15.17</v>
      </c>
      <c r="E510" s="93">
        <v>7585</v>
      </c>
      <c r="F510" s="85" t="s">
        <v>18</v>
      </c>
      <c r="G510" s="27"/>
      <c r="H510"/>
      <c r="I510"/>
      <c r="J510"/>
      <c r="K510"/>
    </row>
    <row r="511" spans="2:11" ht="15">
      <c r="B511" s="90">
        <v>44461.686006944445</v>
      </c>
      <c r="C511" s="92">
        <v>559</v>
      </c>
      <c r="D511" s="113">
        <v>15.17</v>
      </c>
      <c r="E511" s="93">
        <v>8480.0300000000007</v>
      </c>
      <c r="F511" s="85" t="s">
        <v>18</v>
      </c>
      <c r="G511" s="27"/>
      <c r="H511"/>
      <c r="I511"/>
      <c r="J511"/>
      <c r="K511"/>
    </row>
    <row r="512" spans="2:11" ht="15">
      <c r="B512" s="90">
        <v>44461.687604166669</v>
      </c>
      <c r="C512" s="92">
        <v>463</v>
      </c>
      <c r="D512" s="113">
        <v>15.164999999999999</v>
      </c>
      <c r="E512" s="93">
        <v>7021.3949999999995</v>
      </c>
      <c r="F512" s="85" t="s">
        <v>19</v>
      </c>
      <c r="G512" s="27"/>
      <c r="H512"/>
      <c r="I512"/>
      <c r="J512"/>
      <c r="K512"/>
    </row>
    <row r="513" spans="2:11" ht="15">
      <c r="B513" s="90">
        <v>44461.687604166669</v>
      </c>
      <c r="C513" s="92">
        <v>148</v>
      </c>
      <c r="D513" s="113">
        <v>15.164999999999999</v>
      </c>
      <c r="E513" s="93">
        <v>2244.42</v>
      </c>
      <c r="F513" s="85" t="s">
        <v>19</v>
      </c>
      <c r="G513" s="27"/>
      <c r="H513"/>
      <c r="I513"/>
      <c r="J513"/>
      <c r="K513"/>
    </row>
    <row r="514" spans="2:11" ht="15">
      <c r="B514" s="90">
        <v>44461.688391203701</v>
      </c>
      <c r="C514" s="92">
        <v>482</v>
      </c>
      <c r="D514" s="113">
        <v>15.154999999999999</v>
      </c>
      <c r="E514" s="93">
        <v>7304.71</v>
      </c>
      <c r="F514" s="85" t="s">
        <v>18</v>
      </c>
      <c r="G514" s="27"/>
      <c r="H514"/>
      <c r="I514"/>
      <c r="J514"/>
      <c r="K514"/>
    </row>
    <row r="515" spans="2:11" ht="15">
      <c r="B515" s="90">
        <v>44461.688391203701</v>
      </c>
      <c r="C515" s="92">
        <v>653</v>
      </c>
      <c r="D515" s="113">
        <v>15.154999999999999</v>
      </c>
      <c r="E515" s="93">
        <v>9896.2150000000001</v>
      </c>
      <c r="F515" s="85" t="s">
        <v>18</v>
      </c>
      <c r="G515" s="27"/>
      <c r="H515"/>
      <c r="I515"/>
      <c r="J515"/>
      <c r="K515"/>
    </row>
    <row r="516" spans="2:11" ht="15">
      <c r="B516" s="90">
        <v>44461.689270833333</v>
      </c>
      <c r="C516" s="92">
        <v>674</v>
      </c>
      <c r="D516" s="113">
        <v>15.14</v>
      </c>
      <c r="E516" s="93">
        <v>10204.36</v>
      </c>
      <c r="F516" s="85" t="s">
        <v>19</v>
      </c>
      <c r="G516" s="27"/>
      <c r="H516"/>
      <c r="I516"/>
      <c r="J516"/>
      <c r="K516"/>
    </row>
    <row r="517" spans="2:11" ht="15">
      <c r="B517" s="90">
        <v>44461.689270833333</v>
      </c>
      <c r="C517" s="92">
        <v>400</v>
      </c>
      <c r="D517" s="113">
        <v>15.14</v>
      </c>
      <c r="E517" s="93">
        <v>6056</v>
      </c>
      <c r="F517" s="85" t="s">
        <v>18</v>
      </c>
      <c r="G517" s="27"/>
      <c r="H517"/>
      <c r="I517"/>
      <c r="J517"/>
      <c r="K517"/>
    </row>
    <row r="518" spans="2:11" ht="15">
      <c r="B518" s="90">
        <v>44461.691793981481</v>
      </c>
      <c r="C518" s="92">
        <v>238</v>
      </c>
      <c r="D518" s="113">
        <v>15.135</v>
      </c>
      <c r="E518" s="93">
        <v>3602.13</v>
      </c>
      <c r="F518" s="85" t="s">
        <v>19</v>
      </c>
      <c r="G518" s="27"/>
      <c r="H518"/>
      <c r="I518"/>
      <c r="J518"/>
      <c r="K518"/>
    </row>
    <row r="519" spans="2:11" ht="15">
      <c r="B519" s="90">
        <v>44461.691944444443</v>
      </c>
      <c r="C519" s="92">
        <v>364</v>
      </c>
      <c r="D519" s="113">
        <v>15.135</v>
      </c>
      <c r="E519" s="93">
        <v>5509.14</v>
      </c>
      <c r="F519" s="85" t="s">
        <v>19</v>
      </c>
      <c r="G519" s="27"/>
      <c r="H519"/>
      <c r="I519"/>
      <c r="J519"/>
      <c r="K519"/>
    </row>
    <row r="520" spans="2:11" ht="15">
      <c r="B520" s="90">
        <v>44461.691944444443</v>
      </c>
      <c r="C520" s="92">
        <v>389</v>
      </c>
      <c r="D520" s="113">
        <v>15.13</v>
      </c>
      <c r="E520" s="93">
        <v>5885.5700000000006</v>
      </c>
      <c r="F520" s="85" t="s">
        <v>18</v>
      </c>
      <c r="G520" s="27"/>
      <c r="H520"/>
      <c r="I520"/>
      <c r="J520"/>
      <c r="K520"/>
    </row>
    <row r="521" spans="2:11" ht="15">
      <c r="B521" s="90">
        <v>44461.691944444443</v>
      </c>
      <c r="C521" s="92">
        <v>608</v>
      </c>
      <c r="D521" s="113">
        <v>15.13</v>
      </c>
      <c r="E521" s="93">
        <v>9199.0400000000009</v>
      </c>
      <c r="F521" s="85" t="s">
        <v>18</v>
      </c>
      <c r="G521" s="27"/>
      <c r="H521"/>
      <c r="I521"/>
      <c r="J521"/>
      <c r="K521"/>
    </row>
    <row r="522" spans="2:11" ht="15">
      <c r="B522" s="90">
        <v>44461.691944444443</v>
      </c>
      <c r="C522" s="92">
        <v>26</v>
      </c>
      <c r="D522" s="113">
        <v>15.13</v>
      </c>
      <c r="E522" s="93">
        <v>393.38</v>
      </c>
      <c r="F522" s="85" t="s">
        <v>18</v>
      </c>
      <c r="G522" s="27"/>
      <c r="H522"/>
      <c r="I522"/>
      <c r="J522"/>
      <c r="K522"/>
    </row>
    <row r="523" spans="2:11" ht="15">
      <c r="B523" s="90">
        <v>44461.692557870374</v>
      </c>
      <c r="C523" s="92">
        <v>349</v>
      </c>
      <c r="D523" s="113">
        <v>15.125</v>
      </c>
      <c r="E523" s="93">
        <v>5278.625</v>
      </c>
      <c r="F523" s="85" t="s">
        <v>18</v>
      </c>
      <c r="G523" s="27"/>
      <c r="H523"/>
      <c r="I523"/>
      <c r="J523"/>
      <c r="K523"/>
    </row>
    <row r="524" spans="2:11" ht="15">
      <c r="B524" s="90">
        <v>44461.692557870374</v>
      </c>
      <c r="C524" s="92">
        <v>45</v>
      </c>
      <c r="D524" s="113">
        <v>15.125</v>
      </c>
      <c r="E524" s="93">
        <v>680.625</v>
      </c>
      <c r="F524" s="85" t="s">
        <v>18</v>
      </c>
      <c r="G524" s="27"/>
      <c r="H524"/>
      <c r="I524"/>
      <c r="J524"/>
      <c r="K524"/>
    </row>
    <row r="525" spans="2:11" ht="15">
      <c r="B525" s="90">
        <v>44461.695219907408</v>
      </c>
      <c r="C525" s="92">
        <v>451</v>
      </c>
      <c r="D525" s="113">
        <v>15.13</v>
      </c>
      <c r="E525" s="93">
        <v>6823.63</v>
      </c>
      <c r="F525" s="85" t="s">
        <v>19</v>
      </c>
      <c r="G525" s="27"/>
      <c r="H525"/>
      <c r="I525"/>
      <c r="J525"/>
      <c r="K525"/>
    </row>
    <row r="526" spans="2:11" ht="15">
      <c r="B526" s="90">
        <v>44461.695219907408</v>
      </c>
      <c r="C526" s="92">
        <v>145</v>
      </c>
      <c r="D526" s="113">
        <v>15.13</v>
      </c>
      <c r="E526" s="93">
        <v>2193.85</v>
      </c>
      <c r="F526" s="85" t="s">
        <v>19</v>
      </c>
      <c r="G526" s="27"/>
      <c r="H526"/>
      <c r="I526"/>
      <c r="J526"/>
      <c r="K526"/>
    </row>
    <row r="527" spans="2:11" ht="15">
      <c r="B527" s="90">
        <v>44461.696435185186</v>
      </c>
      <c r="C527" s="92">
        <v>122</v>
      </c>
      <c r="D527" s="113">
        <v>15.14</v>
      </c>
      <c r="E527" s="93">
        <v>1847.0800000000002</v>
      </c>
      <c r="F527" s="85" t="s">
        <v>19</v>
      </c>
      <c r="G527" s="27"/>
      <c r="H527"/>
      <c r="I527"/>
      <c r="J527"/>
      <c r="K527"/>
    </row>
    <row r="528" spans="2:11" ht="15">
      <c r="B528" s="90">
        <v>44461.697384259256</v>
      </c>
      <c r="C528" s="92">
        <v>314</v>
      </c>
      <c r="D528" s="113">
        <v>15.164999999999999</v>
      </c>
      <c r="E528" s="93">
        <v>4761.8099999999995</v>
      </c>
      <c r="F528" s="85" t="s">
        <v>19</v>
      </c>
      <c r="G528" s="27"/>
      <c r="H528"/>
      <c r="I528"/>
      <c r="J528"/>
      <c r="K528"/>
    </row>
    <row r="529" spans="2:11" ht="15">
      <c r="B529" s="90">
        <v>44461.697384259256</v>
      </c>
      <c r="C529" s="92">
        <v>346</v>
      </c>
      <c r="D529" s="113">
        <v>15.164999999999999</v>
      </c>
      <c r="E529" s="93">
        <v>5247.09</v>
      </c>
      <c r="F529" s="85" t="s">
        <v>19</v>
      </c>
      <c r="G529" s="27"/>
      <c r="H529"/>
      <c r="I529"/>
      <c r="J529"/>
      <c r="K529"/>
    </row>
    <row r="530" spans="2:11" ht="15">
      <c r="B530" s="90">
        <v>44461.697430555556</v>
      </c>
      <c r="C530" s="92">
        <v>288</v>
      </c>
      <c r="D530" s="113">
        <v>15.16</v>
      </c>
      <c r="E530" s="93">
        <v>4366.08</v>
      </c>
      <c r="F530" s="85" t="s">
        <v>18</v>
      </c>
      <c r="G530" s="27"/>
      <c r="H530"/>
      <c r="I530"/>
      <c r="J530"/>
      <c r="K530"/>
    </row>
    <row r="531" spans="2:11" ht="15">
      <c r="B531" s="90">
        <v>44461.697430555556</v>
      </c>
      <c r="C531" s="92">
        <v>444</v>
      </c>
      <c r="D531" s="113">
        <v>15.16</v>
      </c>
      <c r="E531" s="93">
        <v>6731.04</v>
      </c>
      <c r="F531" s="85" t="s">
        <v>18</v>
      </c>
      <c r="G531" s="27"/>
      <c r="H531"/>
      <c r="I531"/>
      <c r="J531"/>
      <c r="K531"/>
    </row>
    <row r="532" spans="2:11" ht="15">
      <c r="B532" s="90">
        <v>44461.697430555556</v>
      </c>
      <c r="C532" s="92">
        <v>56</v>
      </c>
      <c r="D532" s="113">
        <v>15.16</v>
      </c>
      <c r="E532" s="93">
        <v>848.96</v>
      </c>
      <c r="F532" s="85" t="s">
        <v>18</v>
      </c>
      <c r="G532" s="27"/>
      <c r="H532"/>
      <c r="I532"/>
      <c r="J532"/>
      <c r="K532"/>
    </row>
    <row r="533" spans="2:11" ht="15">
      <c r="B533" s="90">
        <v>44461.697430555556</v>
      </c>
      <c r="C533" s="92">
        <v>440</v>
      </c>
      <c r="D533" s="113">
        <v>15.16</v>
      </c>
      <c r="E533" s="93">
        <v>6670.4</v>
      </c>
      <c r="F533" s="85" t="s">
        <v>18</v>
      </c>
      <c r="G533" s="27"/>
      <c r="H533"/>
      <c r="I533"/>
      <c r="J533"/>
      <c r="K533"/>
    </row>
    <row r="534" spans="2:11" ht="15">
      <c r="B534" s="90">
        <v>44461.697430555556</v>
      </c>
      <c r="C534" s="92">
        <v>496</v>
      </c>
      <c r="D534" s="113">
        <v>15.16</v>
      </c>
      <c r="E534" s="93">
        <v>7519.36</v>
      </c>
      <c r="F534" s="85" t="s">
        <v>18</v>
      </c>
      <c r="G534" s="27"/>
      <c r="H534"/>
      <c r="I534"/>
      <c r="J534"/>
      <c r="K534"/>
    </row>
    <row r="535" spans="2:11" ht="15">
      <c r="B535" s="90">
        <v>44461.699733796297</v>
      </c>
      <c r="C535" s="92">
        <v>280</v>
      </c>
      <c r="D535" s="113">
        <v>15.18</v>
      </c>
      <c r="E535" s="93">
        <v>4250.3999999999996</v>
      </c>
      <c r="F535" s="85" t="s">
        <v>19</v>
      </c>
      <c r="G535" s="27"/>
      <c r="H535"/>
      <c r="I535"/>
      <c r="J535"/>
      <c r="K535"/>
    </row>
    <row r="536" spans="2:11" ht="15">
      <c r="B536" s="90">
        <v>44461.70103009259</v>
      </c>
      <c r="C536" s="92">
        <v>568</v>
      </c>
      <c r="D536" s="113">
        <v>15.185</v>
      </c>
      <c r="E536" s="93">
        <v>8625.08</v>
      </c>
      <c r="F536" s="85" t="s">
        <v>19</v>
      </c>
      <c r="G536" s="27"/>
      <c r="H536"/>
      <c r="I536"/>
      <c r="J536"/>
      <c r="K536"/>
    </row>
    <row r="537" spans="2:11" ht="15">
      <c r="B537" s="90">
        <v>44461.702662037038</v>
      </c>
      <c r="C537" s="92">
        <v>615</v>
      </c>
      <c r="D537" s="113">
        <v>15.185</v>
      </c>
      <c r="E537" s="93">
        <v>9338.7749999999996</v>
      </c>
      <c r="F537" s="85" t="s">
        <v>19</v>
      </c>
      <c r="G537" s="27"/>
      <c r="H537"/>
      <c r="I537"/>
      <c r="J537"/>
      <c r="K537"/>
    </row>
    <row r="538" spans="2:11" ht="15">
      <c r="B538" s="90">
        <v>44461.702662037038</v>
      </c>
      <c r="C538" s="92">
        <v>755</v>
      </c>
      <c r="D538" s="113">
        <v>15.185</v>
      </c>
      <c r="E538" s="93">
        <v>11464.675000000001</v>
      </c>
      <c r="F538" s="85" t="s">
        <v>18</v>
      </c>
      <c r="G538" s="27"/>
      <c r="H538"/>
      <c r="I538"/>
      <c r="J538"/>
      <c r="K538"/>
    </row>
    <row r="539" spans="2:11" ht="15">
      <c r="B539" s="90">
        <v>44461.702662037038</v>
      </c>
      <c r="C539" s="92">
        <v>456</v>
      </c>
      <c r="D539" s="113">
        <v>15.185</v>
      </c>
      <c r="E539" s="93">
        <v>6924.3600000000006</v>
      </c>
      <c r="F539" s="85" t="s">
        <v>18</v>
      </c>
      <c r="G539" s="27"/>
      <c r="H539"/>
      <c r="I539"/>
      <c r="J539"/>
      <c r="K539"/>
    </row>
    <row r="540" spans="2:11" ht="15">
      <c r="B540" s="90">
        <v>44461.702662037038</v>
      </c>
      <c r="C540" s="92">
        <v>828</v>
      </c>
      <c r="D540" s="113">
        <v>15.185</v>
      </c>
      <c r="E540" s="93">
        <v>12573.18</v>
      </c>
      <c r="F540" s="85" t="s">
        <v>18</v>
      </c>
      <c r="G540" s="27"/>
      <c r="H540"/>
      <c r="I540"/>
      <c r="J540"/>
      <c r="K540"/>
    </row>
    <row r="541" spans="2:11" ht="15">
      <c r="B541" s="90">
        <v>44461.702662037038</v>
      </c>
      <c r="C541" s="92">
        <v>165</v>
      </c>
      <c r="D541" s="113">
        <v>15.185</v>
      </c>
      <c r="E541" s="93">
        <v>2505.5250000000001</v>
      </c>
      <c r="F541" s="85" t="s">
        <v>18</v>
      </c>
      <c r="G541" s="27"/>
      <c r="H541"/>
      <c r="I541"/>
      <c r="J541"/>
      <c r="K541"/>
    </row>
    <row r="542" spans="2:11" ht="15">
      <c r="B542" s="90">
        <v>44461.705578703702</v>
      </c>
      <c r="C542" s="92">
        <v>287</v>
      </c>
      <c r="D542" s="113">
        <v>15.2</v>
      </c>
      <c r="E542" s="93">
        <v>4362.3999999999996</v>
      </c>
      <c r="F542" s="85" t="s">
        <v>19</v>
      </c>
      <c r="G542" s="27"/>
      <c r="H542"/>
      <c r="I542"/>
      <c r="J542"/>
      <c r="K542"/>
    </row>
    <row r="543" spans="2:11" ht="15">
      <c r="B543" s="90">
        <v>44461.705578703702</v>
      </c>
      <c r="C543" s="92">
        <v>378</v>
      </c>
      <c r="D543" s="113">
        <v>15.2</v>
      </c>
      <c r="E543" s="93">
        <v>5745.5999999999995</v>
      </c>
      <c r="F543" s="85" t="s">
        <v>19</v>
      </c>
      <c r="G543" s="27"/>
      <c r="H543"/>
      <c r="I543"/>
      <c r="J543"/>
      <c r="K543"/>
    </row>
    <row r="544" spans="2:11" ht="15">
      <c r="B544" s="90">
        <v>44461.707569444443</v>
      </c>
      <c r="C544" s="92">
        <v>104</v>
      </c>
      <c r="D544" s="113">
        <v>15.21</v>
      </c>
      <c r="E544" s="93">
        <v>1581.8400000000001</v>
      </c>
      <c r="F544" s="85" t="s">
        <v>19</v>
      </c>
      <c r="G544" s="27"/>
      <c r="H544"/>
      <c r="I544"/>
      <c r="J544"/>
      <c r="K544"/>
    </row>
    <row r="545" spans="2:11" ht="15">
      <c r="B545" s="90">
        <v>44461.707870370374</v>
      </c>
      <c r="C545" s="92">
        <v>250</v>
      </c>
      <c r="D545" s="113">
        <v>15.205</v>
      </c>
      <c r="E545" s="93">
        <v>3801.25</v>
      </c>
      <c r="F545" s="85" t="s">
        <v>19</v>
      </c>
      <c r="G545" s="27"/>
      <c r="H545"/>
      <c r="I545"/>
      <c r="J545"/>
      <c r="K545"/>
    </row>
    <row r="546" spans="2:11" ht="15">
      <c r="B546" s="90">
        <v>44461.707951388889</v>
      </c>
      <c r="C546" s="92">
        <v>1888</v>
      </c>
      <c r="D546" s="113">
        <v>15.2</v>
      </c>
      <c r="E546" s="93">
        <v>28697.599999999999</v>
      </c>
      <c r="F546" s="85" t="s">
        <v>18</v>
      </c>
      <c r="G546" s="27"/>
      <c r="H546"/>
      <c r="I546"/>
      <c r="J546"/>
      <c r="K546"/>
    </row>
    <row r="547" spans="2:11" ht="15">
      <c r="B547" s="90">
        <v>44461.707951388889</v>
      </c>
      <c r="C547" s="92">
        <v>74</v>
      </c>
      <c r="D547" s="113">
        <v>15.2</v>
      </c>
      <c r="E547" s="93">
        <v>1124.8</v>
      </c>
      <c r="F547" s="85" t="s">
        <v>18</v>
      </c>
      <c r="G547" s="27"/>
      <c r="H547"/>
      <c r="I547"/>
      <c r="J547"/>
      <c r="K547"/>
    </row>
    <row r="548" spans="2:11" ht="15">
      <c r="B548" s="90">
        <v>44461.707951388889</v>
      </c>
      <c r="C548" s="92">
        <v>393</v>
      </c>
      <c r="D548" s="113">
        <v>15.2</v>
      </c>
      <c r="E548" s="93">
        <v>5973.5999999999995</v>
      </c>
      <c r="F548" s="85" t="s">
        <v>18</v>
      </c>
      <c r="G548" s="27"/>
      <c r="H548"/>
      <c r="I548"/>
      <c r="J548"/>
      <c r="K548"/>
    </row>
    <row r="549" spans="2:11" ht="15">
      <c r="B549" s="90">
        <v>44461.710289351853</v>
      </c>
      <c r="C549" s="92">
        <v>171</v>
      </c>
      <c r="D549" s="113">
        <v>15.215</v>
      </c>
      <c r="E549" s="93">
        <v>2601.7649999999999</v>
      </c>
      <c r="F549" s="85" t="s">
        <v>19</v>
      </c>
      <c r="G549" s="27"/>
      <c r="H549"/>
      <c r="I549"/>
      <c r="J549"/>
      <c r="K549"/>
    </row>
    <row r="550" spans="2:11" ht="15">
      <c r="B550" s="90">
        <v>44461.710289351853</v>
      </c>
      <c r="C550" s="92">
        <v>168</v>
      </c>
      <c r="D550" s="113">
        <v>15.215</v>
      </c>
      <c r="E550" s="93">
        <v>2556.12</v>
      </c>
      <c r="F550" s="85" t="s">
        <v>19</v>
      </c>
      <c r="G550" s="27"/>
      <c r="H550"/>
      <c r="I550"/>
      <c r="J550"/>
      <c r="K550"/>
    </row>
    <row r="551" spans="2:11" ht="15">
      <c r="B551" s="90">
        <v>44461.710289351853</v>
      </c>
      <c r="C551" s="92">
        <v>323</v>
      </c>
      <c r="D551" s="113">
        <v>15.215</v>
      </c>
      <c r="E551" s="93">
        <v>4914.4449999999997</v>
      </c>
      <c r="F551" s="85" t="s">
        <v>19</v>
      </c>
      <c r="G551" s="27"/>
      <c r="H551"/>
      <c r="I551"/>
      <c r="J551"/>
      <c r="K551"/>
    </row>
    <row r="552" spans="2:11" ht="15">
      <c r="B552" s="90">
        <v>44461.710289351853</v>
      </c>
      <c r="C552" s="92">
        <v>82</v>
      </c>
      <c r="D552" s="113">
        <v>15.215</v>
      </c>
      <c r="E552" s="93">
        <v>1247.6299999999999</v>
      </c>
      <c r="F552" s="85" t="s">
        <v>18</v>
      </c>
      <c r="G552" s="27"/>
      <c r="H552"/>
      <c r="I552"/>
      <c r="J552"/>
      <c r="K552"/>
    </row>
    <row r="553" spans="2:11" ht="15">
      <c r="B553" s="90">
        <v>44461.710289351853</v>
      </c>
      <c r="C553" s="92">
        <v>429</v>
      </c>
      <c r="D553" s="113">
        <v>15.215</v>
      </c>
      <c r="E553" s="93">
        <v>6527.2349999999997</v>
      </c>
      <c r="F553" s="85" t="s">
        <v>18</v>
      </c>
      <c r="G553" s="27"/>
      <c r="H553"/>
      <c r="I553"/>
      <c r="J553"/>
      <c r="K553"/>
    </row>
    <row r="554" spans="2:11" ht="15">
      <c r="B554" s="90">
        <v>44461.710289351853</v>
      </c>
      <c r="C554" s="92">
        <v>609</v>
      </c>
      <c r="D554" s="113">
        <v>15.215</v>
      </c>
      <c r="E554" s="93">
        <v>9265.9349999999995</v>
      </c>
      <c r="F554" s="85" t="s">
        <v>18</v>
      </c>
      <c r="G554" s="27"/>
      <c r="H554"/>
      <c r="I554"/>
      <c r="J554"/>
      <c r="K554"/>
    </row>
    <row r="555" spans="2:11" ht="15">
      <c r="B555" s="90">
        <v>44461.712372685186</v>
      </c>
      <c r="C555" s="92">
        <v>670</v>
      </c>
      <c r="D555" s="113">
        <v>15.225</v>
      </c>
      <c r="E555" s="93">
        <v>10200.75</v>
      </c>
      <c r="F555" s="85" t="s">
        <v>19</v>
      </c>
      <c r="G555" s="27"/>
      <c r="H555"/>
      <c r="I555"/>
      <c r="J555"/>
      <c r="K555"/>
    </row>
    <row r="556" spans="2:11" ht="15">
      <c r="B556" s="90">
        <v>44461.712372685186</v>
      </c>
      <c r="C556" s="92">
        <v>440</v>
      </c>
      <c r="D556" s="113">
        <v>15.22</v>
      </c>
      <c r="E556" s="93">
        <v>6696.8</v>
      </c>
      <c r="F556" s="85" t="s">
        <v>18</v>
      </c>
      <c r="G556" s="27"/>
      <c r="H556"/>
      <c r="I556"/>
      <c r="J556"/>
      <c r="K556"/>
    </row>
    <row r="557" spans="2:11" ht="15">
      <c r="B557" s="90">
        <v>44461.712372685186</v>
      </c>
      <c r="C557" s="92">
        <v>587</v>
      </c>
      <c r="D557" s="113">
        <v>15.22</v>
      </c>
      <c r="E557" s="93">
        <v>8934.1400000000012</v>
      </c>
      <c r="F557" s="85" t="s">
        <v>18</v>
      </c>
      <c r="G557" s="27"/>
      <c r="H557"/>
      <c r="I557"/>
      <c r="J557"/>
      <c r="K557"/>
    </row>
    <row r="558" spans="2:11" ht="15">
      <c r="B558" s="90">
        <v>44461.713310185187</v>
      </c>
      <c r="C558" s="92">
        <v>454</v>
      </c>
      <c r="D558" s="113">
        <v>15.225</v>
      </c>
      <c r="E558" s="93">
        <v>6912.15</v>
      </c>
      <c r="F558" s="85" t="s">
        <v>18</v>
      </c>
      <c r="G558" s="27"/>
      <c r="H558"/>
      <c r="I558"/>
      <c r="J558"/>
      <c r="K558"/>
    </row>
    <row r="559" spans="2:11" ht="15">
      <c r="B559" s="90">
        <v>44461.713310185187</v>
      </c>
      <c r="C559" s="92">
        <v>47</v>
      </c>
      <c r="D559" s="113">
        <v>15.225</v>
      </c>
      <c r="E559" s="93">
        <v>715.57499999999993</v>
      </c>
      <c r="F559" s="85" t="s">
        <v>18</v>
      </c>
      <c r="G559" s="27"/>
      <c r="H559"/>
      <c r="I559"/>
      <c r="J559"/>
      <c r="K559"/>
    </row>
    <row r="560" spans="2:11" ht="15">
      <c r="B560" s="90">
        <v>44461.714004629626</v>
      </c>
      <c r="C560" s="92">
        <v>137</v>
      </c>
      <c r="D560" s="113">
        <v>15.225</v>
      </c>
      <c r="E560" s="93">
        <v>2085.8249999999998</v>
      </c>
      <c r="F560" s="85" t="s">
        <v>19</v>
      </c>
      <c r="G560" s="27"/>
      <c r="H560"/>
      <c r="I560"/>
      <c r="J560"/>
      <c r="K560"/>
    </row>
    <row r="561" spans="2:11" ht="15">
      <c r="B561" s="90">
        <v>44461.714328703703</v>
      </c>
      <c r="C561" s="92">
        <v>625</v>
      </c>
      <c r="D561" s="113">
        <v>15.215</v>
      </c>
      <c r="E561" s="93">
        <v>9509.375</v>
      </c>
      <c r="F561" s="85" t="s">
        <v>18</v>
      </c>
      <c r="G561" s="27"/>
      <c r="H561"/>
      <c r="I561"/>
      <c r="J561"/>
      <c r="K561"/>
    </row>
    <row r="562" spans="2:11" ht="15">
      <c r="B562" s="90">
        <v>44461.714328703703</v>
      </c>
      <c r="C562" s="92">
        <v>196</v>
      </c>
      <c r="D562" s="113">
        <v>15.215</v>
      </c>
      <c r="E562" s="93">
        <v>2982.14</v>
      </c>
      <c r="F562" s="85" t="s">
        <v>18</v>
      </c>
      <c r="G562" s="27"/>
      <c r="H562"/>
      <c r="I562"/>
      <c r="J562"/>
      <c r="K562"/>
    </row>
    <row r="563" spans="2:11" ht="15">
      <c r="B563" s="90">
        <v>44461.715752314813</v>
      </c>
      <c r="C563" s="92">
        <v>107</v>
      </c>
      <c r="D563" s="113">
        <v>15.22</v>
      </c>
      <c r="E563" s="93">
        <v>1628.54</v>
      </c>
      <c r="F563" s="85" t="s">
        <v>19</v>
      </c>
      <c r="G563" s="27"/>
      <c r="H563"/>
      <c r="I563"/>
      <c r="J563"/>
      <c r="K563"/>
    </row>
    <row r="564" spans="2:11" ht="15">
      <c r="B564" s="90">
        <v>44461.715752314813</v>
      </c>
      <c r="C564" s="92">
        <v>289</v>
      </c>
      <c r="D564" s="113">
        <v>15.22</v>
      </c>
      <c r="E564" s="93">
        <v>4398.58</v>
      </c>
      <c r="F564" s="85" t="s">
        <v>19</v>
      </c>
      <c r="G564" s="27"/>
      <c r="H564"/>
      <c r="I564"/>
      <c r="J564"/>
      <c r="K564"/>
    </row>
    <row r="565" spans="2:11" ht="15">
      <c r="B565" s="90">
        <v>44461.715810185182</v>
      </c>
      <c r="C565" s="92">
        <v>221</v>
      </c>
      <c r="D565" s="113">
        <v>15.22</v>
      </c>
      <c r="E565" s="93">
        <v>3363.6200000000003</v>
      </c>
      <c r="F565" s="85" t="s">
        <v>19</v>
      </c>
      <c r="G565" s="27"/>
      <c r="H565"/>
      <c r="I565"/>
      <c r="J565"/>
      <c r="K565"/>
    </row>
    <row r="566" spans="2:11" ht="15">
      <c r="B566" s="90">
        <v>44461.716956018521</v>
      </c>
      <c r="C566" s="92">
        <v>30</v>
      </c>
      <c r="D566" s="113">
        <v>15.22</v>
      </c>
      <c r="E566" s="93">
        <v>456.6</v>
      </c>
      <c r="F566" s="85" t="s">
        <v>19</v>
      </c>
      <c r="G566" s="27"/>
      <c r="H566"/>
      <c r="I566"/>
      <c r="J566"/>
      <c r="K566"/>
    </row>
    <row r="567" spans="2:11" ht="15">
      <c r="B567" s="90">
        <v>44461.716956018521</v>
      </c>
      <c r="C567" s="92">
        <v>158</v>
      </c>
      <c r="D567" s="113">
        <v>15.22</v>
      </c>
      <c r="E567" s="93">
        <v>2404.7600000000002</v>
      </c>
      <c r="F567" s="85" t="s">
        <v>19</v>
      </c>
      <c r="G567" s="27"/>
      <c r="H567"/>
      <c r="I567"/>
      <c r="J567"/>
      <c r="K567"/>
    </row>
    <row r="568" spans="2:11" ht="15">
      <c r="B568" s="90">
        <v>44461.716956018521</v>
      </c>
      <c r="C568" s="92">
        <v>230</v>
      </c>
      <c r="D568" s="113">
        <v>15.22</v>
      </c>
      <c r="E568" s="93">
        <v>3500.6000000000004</v>
      </c>
      <c r="F568" s="85" t="s">
        <v>19</v>
      </c>
      <c r="G568" s="27"/>
      <c r="H568"/>
      <c r="I568"/>
      <c r="J568"/>
      <c r="K568"/>
    </row>
    <row r="569" spans="2:11" ht="15">
      <c r="B569" s="90">
        <v>44461.716956018521</v>
      </c>
      <c r="C569" s="92">
        <v>812</v>
      </c>
      <c r="D569" s="113">
        <v>15.22</v>
      </c>
      <c r="E569" s="93">
        <v>12358.640000000001</v>
      </c>
      <c r="F569" s="85" t="s">
        <v>18</v>
      </c>
      <c r="G569" s="27"/>
      <c r="H569"/>
      <c r="I569"/>
      <c r="J569"/>
      <c r="K569"/>
    </row>
    <row r="570" spans="2:11" ht="15">
      <c r="B570" s="90">
        <v>44461.716956018521</v>
      </c>
      <c r="C570" s="92">
        <v>398</v>
      </c>
      <c r="D570" s="113">
        <v>15.22</v>
      </c>
      <c r="E570" s="93">
        <v>6057.56</v>
      </c>
      <c r="F570" s="85" t="s">
        <v>18</v>
      </c>
      <c r="G570" s="27"/>
      <c r="H570"/>
      <c r="I570"/>
      <c r="J570"/>
      <c r="K570"/>
    </row>
    <row r="571" spans="2:11" ht="15">
      <c r="B571" s="90">
        <v>44461.717534722222</v>
      </c>
      <c r="C571" s="92">
        <v>184</v>
      </c>
      <c r="D571" s="113">
        <v>15.21</v>
      </c>
      <c r="E571" s="93">
        <v>2798.6400000000003</v>
      </c>
      <c r="F571" s="85" t="s">
        <v>18</v>
      </c>
      <c r="G571" s="27"/>
      <c r="H571"/>
      <c r="I571"/>
      <c r="J571"/>
      <c r="K571"/>
    </row>
    <row r="572" spans="2:11" ht="15">
      <c r="B572" s="90">
        <v>44461.717534722222</v>
      </c>
      <c r="C572" s="92">
        <v>199</v>
      </c>
      <c r="D572" s="113">
        <v>15.21</v>
      </c>
      <c r="E572" s="93">
        <v>3026.79</v>
      </c>
      <c r="F572" s="85" t="s">
        <v>18</v>
      </c>
      <c r="G572" s="27"/>
      <c r="H572"/>
      <c r="I572"/>
      <c r="J572"/>
      <c r="K572"/>
    </row>
    <row r="573" spans="2:11" ht="15">
      <c r="B573" s="90">
        <v>44461.717534722222</v>
      </c>
      <c r="C573" s="92">
        <v>42</v>
      </c>
      <c r="D573" s="113">
        <v>15.21</v>
      </c>
      <c r="E573" s="93">
        <v>638.82000000000005</v>
      </c>
      <c r="F573" s="85" t="s">
        <v>18</v>
      </c>
      <c r="G573" s="27"/>
      <c r="H573"/>
      <c r="I573"/>
      <c r="J573"/>
      <c r="K573"/>
    </row>
    <row r="574" spans="2:11" ht="15">
      <c r="B574" s="90">
        <v>44461.721087962964</v>
      </c>
      <c r="C574" s="92">
        <v>427</v>
      </c>
      <c r="D574" s="113">
        <v>15.215</v>
      </c>
      <c r="E574" s="93">
        <v>6496.8050000000003</v>
      </c>
      <c r="F574" s="85" t="s">
        <v>18</v>
      </c>
      <c r="G574" s="27"/>
      <c r="H574"/>
      <c r="I574"/>
      <c r="J574"/>
      <c r="K574"/>
    </row>
    <row r="575" spans="2:11" ht="15">
      <c r="B575" s="90">
        <v>44461.721087962964</v>
      </c>
      <c r="C575" s="92">
        <v>216</v>
      </c>
      <c r="D575" s="113">
        <v>15.215</v>
      </c>
      <c r="E575" s="93">
        <v>3286.44</v>
      </c>
      <c r="F575" s="85" t="s">
        <v>18</v>
      </c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39" priority="4">
      <formula>$D15&gt;#REF!</formula>
    </cfRule>
  </conditionalFormatting>
  <conditionalFormatting sqref="K15">
    <cfRule type="expression" dxfId="138" priority="3">
      <formula>$D15&gt;#REF!</formula>
    </cfRule>
  </conditionalFormatting>
  <conditionalFormatting sqref="K16">
    <cfRule type="expression" dxfId="137" priority="2">
      <formula>$D16&gt;#REF!</formula>
    </cfRule>
  </conditionalFormatting>
  <conditionalFormatting sqref="D15">
    <cfRule type="expression" dxfId="13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0AC4B-57C2-4894-A1B6-AD101D0909B1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0</v>
      </c>
      <c r="C15" s="82">
        <f>I15+I16</f>
        <v>178000</v>
      </c>
      <c r="D15" s="83">
        <f>ROUND((E15/C15),6)</f>
        <v>15.130376</v>
      </c>
      <c r="E15" s="84">
        <f>ROUND((K15+K16),2)</f>
        <v>2693206.88</v>
      </c>
      <c r="F15" s="56"/>
      <c r="H15" s="79" t="s">
        <v>18</v>
      </c>
      <c r="I15" s="80">
        <f>SUMIF(F:F,$H$15,C:C)</f>
        <v>126000</v>
      </c>
      <c r="J15" s="83">
        <f>ROUND((K15/I15),6)</f>
        <v>15.128976</v>
      </c>
      <c r="K15" s="84">
        <f>ROUND(SUMIF(F:F,$H$15,E:E),2)</f>
        <v>1906250.97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2000</v>
      </c>
      <c r="J16" s="83">
        <f>ROUND((K16/I16),6)</f>
        <v>15.133768</v>
      </c>
      <c r="K16" s="84">
        <f>ROUND(SUMIF(F:F,$H$16,E:E),2)</f>
        <v>786955.91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0.379513888889</v>
      </c>
      <c r="C21" s="91">
        <v>679</v>
      </c>
      <c r="D21" s="112">
        <v>15.03</v>
      </c>
      <c r="E21" s="93">
        <v>10205.369999999999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60.379583333335</v>
      </c>
      <c r="C22" s="91">
        <v>1402</v>
      </c>
      <c r="D22" s="112">
        <v>15.02</v>
      </c>
      <c r="E22" s="93">
        <v>21058.04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60.379583333335</v>
      </c>
      <c r="C23" s="92">
        <v>239</v>
      </c>
      <c r="D23" s="113">
        <v>15.02</v>
      </c>
      <c r="E23" s="93">
        <v>3589.7799999999997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0.379594907405</v>
      </c>
      <c r="C24" s="92">
        <v>1018</v>
      </c>
      <c r="D24" s="113">
        <v>15.015000000000001</v>
      </c>
      <c r="E24" s="93">
        <v>15285.27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0.379594907405</v>
      </c>
      <c r="C25" s="92">
        <v>1345</v>
      </c>
      <c r="D25" s="113">
        <v>15.015000000000001</v>
      </c>
      <c r="E25" s="93">
        <v>20195.174999999999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0.379594907405</v>
      </c>
      <c r="C26" s="92">
        <v>162</v>
      </c>
      <c r="D26" s="113">
        <v>15.02</v>
      </c>
      <c r="E26" s="93">
        <v>2433.2399999999998</v>
      </c>
      <c r="F26" s="85" t="s">
        <v>18</v>
      </c>
      <c r="G26" s="72"/>
    </row>
    <row r="27" spans="2:12" ht="12.75">
      <c r="B27" s="90">
        <v>44460.379594907405</v>
      </c>
      <c r="C27" s="92">
        <v>962</v>
      </c>
      <c r="D27" s="113">
        <v>15.02</v>
      </c>
      <c r="E27" s="93">
        <v>14449.24</v>
      </c>
      <c r="F27" s="85" t="s">
        <v>18</v>
      </c>
      <c r="G27" s="72"/>
    </row>
    <row r="28" spans="2:12" ht="12.75">
      <c r="B28" s="90">
        <v>44460.379594907405</v>
      </c>
      <c r="C28" s="92">
        <v>583</v>
      </c>
      <c r="D28" s="113">
        <v>15.01</v>
      </c>
      <c r="E28" s="93">
        <v>8750.83</v>
      </c>
      <c r="F28" s="85" t="s">
        <v>19</v>
      </c>
      <c r="G28" s="72"/>
    </row>
    <row r="29" spans="2:12" ht="12.75">
      <c r="B29" s="90">
        <v>44460.380601851852</v>
      </c>
      <c r="C29" s="92">
        <v>381</v>
      </c>
      <c r="D29" s="113">
        <v>14.994999999999999</v>
      </c>
      <c r="E29" s="93">
        <v>5713.0949999999993</v>
      </c>
      <c r="F29" s="85" t="s">
        <v>18</v>
      </c>
      <c r="G29" s="72"/>
    </row>
    <row r="30" spans="2:12" ht="12.75">
      <c r="B30" s="90">
        <v>44460.380902777775</v>
      </c>
      <c r="C30" s="92">
        <v>300</v>
      </c>
      <c r="D30" s="113">
        <v>14.98</v>
      </c>
      <c r="E30" s="93">
        <v>4494</v>
      </c>
      <c r="F30" s="85" t="s">
        <v>18</v>
      </c>
      <c r="G30" s="72"/>
    </row>
    <row r="31" spans="2:12" ht="15">
      <c r="B31" s="90">
        <v>44460.380902777775</v>
      </c>
      <c r="C31" s="92">
        <v>261</v>
      </c>
      <c r="D31" s="113">
        <v>14.98</v>
      </c>
      <c r="E31" s="93">
        <v>3909.78</v>
      </c>
      <c r="F31" s="85" t="s">
        <v>18</v>
      </c>
      <c r="G31" s="72"/>
      <c r="H31"/>
      <c r="I31"/>
      <c r="J31"/>
      <c r="K31" s="76"/>
    </row>
    <row r="32" spans="2:12" ht="12.75">
      <c r="B32" s="90">
        <v>44460.381284722222</v>
      </c>
      <c r="C32" s="92">
        <v>420</v>
      </c>
      <c r="D32" s="113">
        <v>14.975</v>
      </c>
      <c r="E32" s="93">
        <v>6289.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0.382048611114</v>
      </c>
      <c r="C33" s="92">
        <v>369</v>
      </c>
      <c r="D33" s="113">
        <v>15.03</v>
      </c>
      <c r="E33" s="93">
        <v>5546.07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0.382187499999</v>
      </c>
      <c r="C34" s="92">
        <v>584</v>
      </c>
      <c r="D34" s="113">
        <v>15.02</v>
      </c>
      <c r="E34" s="93">
        <v>8771.68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60.383819444447</v>
      </c>
      <c r="C35" s="92">
        <v>93</v>
      </c>
      <c r="D35" s="113">
        <v>15.01</v>
      </c>
      <c r="E35" s="93">
        <v>1395.93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60.384641203702</v>
      </c>
      <c r="C36" s="92">
        <v>535</v>
      </c>
      <c r="D36" s="113">
        <v>15.015000000000001</v>
      </c>
      <c r="E36" s="93">
        <v>8033.0250000000005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60.384641203702</v>
      </c>
      <c r="C37" s="92">
        <v>38</v>
      </c>
      <c r="D37" s="113">
        <v>15.015000000000001</v>
      </c>
      <c r="E37" s="93">
        <v>570.57000000000005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60.385729166665</v>
      </c>
      <c r="C38" s="92">
        <v>105</v>
      </c>
      <c r="D38" s="113">
        <v>15</v>
      </c>
      <c r="E38" s="93">
        <v>1575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60.387523148151</v>
      </c>
      <c r="C39" s="92">
        <v>173</v>
      </c>
      <c r="D39" s="113">
        <v>15.015000000000001</v>
      </c>
      <c r="E39" s="93">
        <v>2597.5950000000003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60.38753472222</v>
      </c>
      <c r="C40" s="92">
        <v>200</v>
      </c>
      <c r="D40" s="113">
        <v>15.015000000000001</v>
      </c>
      <c r="E40" s="93">
        <v>3003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0.388368055559</v>
      </c>
      <c r="C41" s="92">
        <v>217</v>
      </c>
      <c r="D41" s="113">
        <v>15.03</v>
      </c>
      <c r="E41" s="93">
        <v>3261.5099999999998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0.388368055559</v>
      </c>
      <c r="C42" s="92">
        <v>243</v>
      </c>
      <c r="D42" s="113">
        <v>15.03</v>
      </c>
      <c r="E42" s="93">
        <v>3652.29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60.388368055559</v>
      </c>
      <c r="C43" s="92">
        <v>104</v>
      </c>
      <c r="D43" s="113">
        <v>15.03</v>
      </c>
      <c r="E43" s="93">
        <v>1563.12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60.388368055559</v>
      </c>
      <c r="C44" s="92">
        <v>347</v>
      </c>
      <c r="D44" s="113">
        <v>15.03</v>
      </c>
      <c r="E44" s="93">
        <v>5215.4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60.388368055559</v>
      </c>
      <c r="C45" s="92">
        <v>254</v>
      </c>
      <c r="D45" s="113">
        <v>15.03</v>
      </c>
      <c r="E45" s="93">
        <v>3817.62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60.388368055559</v>
      </c>
      <c r="C46" s="92">
        <v>197</v>
      </c>
      <c r="D46" s="113">
        <v>15.03</v>
      </c>
      <c r="E46" s="93">
        <v>2960.91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0.388368055559</v>
      </c>
      <c r="C47" s="92">
        <v>747</v>
      </c>
      <c r="D47" s="113">
        <v>15.03</v>
      </c>
      <c r="E47" s="93">
        <v>11227.41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60.388379629629</v>
      </c>
      <c r="C48" s="92">
        <v>20</v>
      </c>
      <c r="D48" s="113">
        <v>15.03</v>
      </c>
      <c r="E48" s="93">
        <v>300.59999999999997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0.388379629629</v>
      </c>
      <c r="C49" s="92">
        <v>234</v>
      </c>
      <c r="D49" s="113">
        <v>15.03</v>
      </c>
      <c r="E49" s="93">
        <v>3517.02</v>
      </c>
      <c r="F49" s="85" t="s">
        <v>18</v>
      </c>
      <c r="G49" s="72"/>
      <c r="H49"/>
      <c r="I49"/>
      <c r="J49"/>
      <c r="K49"/>
    </row>
    <row r="50" spans="2:11" ht="15">
      <c r="B50" s="90">
        <v>44460.389918981484</v>
      </c>
      <c r="C50" s="92">
        <v>564</v>
      </c>
      <c r="D50" s="113">
        <v>15.045</v>
      </c>
      <c r="E50" s="93">
        <v>8485.3799999999992</v>
      </c>
      <c r="F50" s="85" t="s">
        <v>19</v>
      </c>
      <c r="G50" s="27"/>
      <c r="H50"/>
      <c r="I50"/>
      <c r="J50"/>
      <c r="K50"/>
    </row>
    <row r="51" spans="2:11" ht="15">
      <c r="B51" s="90">
        <v>44460.389918981484</v>
      </c>
      <c r="C51" s="92">
        <v>24</v>
      </c>
      <c r="D51" s="113">
        <v>15.045</v>
      </c>
      <c r="E51" s="93">
        <v>361.08</v>
      </c>
      <c r="F51" s="85" t="s">
        <v>19</v>
      </c>
      <c r="G51" s="27"/>
      <c r="H51"/>
      <c r="I51"/>
      <c r="J51"/>
      <c r="K51"/>
    </row>
    <row r="52" spans="2:11" ht="15">
      <c r="B52" s="90">
        <v>44460.390868055554</v>
      </c>
      <c r="C52" s="92">
        <v>626</v>
      </c>
      <c r="D52" s="113">
        <v>15.05</v>
      </c>
      <c r="E52" s="93">
        <v>9421.3000000000011</v>
      </c>
      <c r="F52" s="85" t="s">
        <v>18</v>
      </c>
      <c r="G52" s="27"/>
      <c r="H52"/>
      <c r="I52"/>
      <c r="J52"/>
      <c r="K52"/>
    </row>
    <row r="53" spans="2:11" ht="15">
      <c r="B53" s="90">
        <v>44460.390868055554</v>
      </c>
      <c r="C53" s="92">
        <v>132</v>
      </c>
      <c r="D53" s="113">
        <v>15.05</v>
      </c>
      <c r="E53" s="93">
        <v>1986.6000000000001</v>
      </c>
      <c r="F53" s="85" t="s">
        <v>18</v>
      </c>
      <c r="G53" s="27"/>
      <c r="H53"/>
      <c r="I53"/>
      <c r="J53"/>
      <c r="K53"/>
    </row>
    <row r="54" spans="2:11" ht="15">
      <c r="B54" s="90">
        <v>44460.390868055554</v>
      </c>
      <c r="C54" s="92">
        <v>29</v>
      </c>
      <c r="D54" s="113">
        <v>15.05</v>
      </c>
      <c r="E54" s="93">
        <v>436.45000000000005</v>
      </c>
      <c r="F54" s="85" t="s">
        <v>18</v>
      </c>
      <c r="G54" s="27"/>
      <c r="H54"/>
      <c r="I54"/>
      <c r="J54"/>
      <c r="K54"/>
    </row>
    <row r="55" spans="2:11" ht="15">
      <c r="B55" s="90">
        <v>44460.390868055554</v>
      </c>
      <c r="C55" s="92">
        <v>812</v>
      </c>
      <c r="D55" s="113">
        <v>15.05</v>
      </c>
      <c r="E55" s="93">
        <v>12220.6</v>
      </c>
      <c r="F55" s="85" t="s">
        <v>18</v>
      </c>
      <c r="G55" s="27"/>
      <c r="H55"/>
      <c r="I55"/>
      <c r="J55"/>
      <c r="K55"/>
    </row>
    <row r="56" spans="2:11" ht="15">
      <c r="B56" s="90">
        <v>44460.390868055554</v>
      </c>
      <c r="C56" s="92">
        <v>727</v>
      </c>
      <c r="D56" s="113">
        <v>15.05</v>
      </c>
      <c r="E56" s="93">
        <v>10941.35</v>
      </c>
      <c r="F56" s="85" t="s">
        <v>18</v>
      </c>
      <c r="G56" s="27"/>
      <c r="H56"/>
      <c r="I56"/>
      <c r="J56"/>
      <c r="K56"/>
    </row>
    <row r="57" spans="2:11" ht="15">
      <c r="B57" s="90">
        <v>44460.390868055554</v>
      </c>
      <c r="C57" s="92">
        <v>806</v>
      </c>
      <c r="D57" s="113">
        <v>15.055</v>
      </c>
      <c r="E57" s="93">
        <v>12134.33</v>
      </c>
      <c r="F57" s="85" t="s">
        <v>18</v>
      </c>
      <c r="G57" s="27"/>
      <c r="H57"/>
      <c r="I57"/>
      <c r="J57"/>
      <c r="K57"/>
    </row>
    <row r="58" spans="2:11" ht="15">
      <c r="B58" s="90">
        <v>44460.392384259256</v>
      </c>
      <c r="C58" s="92">
        <v>78</v>
      </c>
      <c r="D58" s="113">
        <v>15.015000000000001</v>
      </c>
      <c r="E58" s="93">
        <v>1171.17</v>
      </c>
      <c r="F58" s="85" t="s">
        <v>18</v>
      </c>
      <c r="G58" s="27"/>
      <c r="H58"/>
      <c r="I58"/>
      <c r="J58"/>
      <c r="K58"/>
    </row>
    <row r="59" spans="2:11" ht="15">
      <c r="B59" s="90">
        <v>44460.392384259256</v>
      </c>
      <c r="C59" s="92">
        <v>374</v>
      </c>
      <c r="D59" s="113">
        <v>15.015000000000001</v>
      </c>
      <c r="E59" s="93">
        <v>5615.6100000000006</v>
      </c>
      <c r="F59" s="85" t="s">
        <v>18</v>
      </c>
      <c r="G59" s="27"/>
      <c r="H59"/>
      <c r="I59"/>
      <c r="J59"/>
      <c r="K59"/>
    </row>
    <row r="60" spans="2:11" ht="15">
      <c r="B60" s="90">
        <v>44460.392384259256</v>
      </c>
      <c r="C60" s="92">
        <v>294</v>
      </c>
      <c r="D60" s="113">
        <v>15.02</v>
      </c>
      <c r="E60" s="93">
        <v>4415.88</v>
      </c>
      <c r="F60" s="85" t="s">
        <v>19</v>
      </c>
      <c r="G60" s="27"/>
      <c r="H60"/>
      <c r="I60"/>
      <c r="J60"/>
      <c r="K60"/>
    </row>
    <row r="61" spans="2:11" ht="15">
      <c r="B61" s="90">
        <v>44460.392384259256</v>
      </c>
      <c r="C61" s="92">
        <v>158</v>
      </c>
      <c r="D61" s="113">
        <v>15.02</v>
      </c>
      <c r="E61" s="93">
        <v>2373.16</v>
      </c>
      <c r="F61" s="85" t="s">
        <v>19</v>
      </c>
      <c r="G61" s="27"/>
      <c r="H61"/>
      <c r="I61"/>
      <c r="J61"/>
      <c r="K61"/>
    </row>
    <row r="62" spans="2:11" ht="15">
      <c r="B62" s="90">
        <v>44460.392384259256</v>
      </c>
      <c r="C62" s="92">
        <v>208</v>
      </c>
      <c r="D62" s="113">
        <v>15.02</v>
      </c>
      <c r="E62" s="93">
        <v>3124.16</v>
      </c>
      <c r="F62" s="85" t="s">
        <v>19</v>
      </c>
      <c r="G62" s="27"/>
      <c r="H62"/>
      <c r="I62"/>
      <c r="J62"/>
      <c r="K62"/>
    </row>
    <row r="63" spans="2:11" ht="15">
      <c r="B63" s="90">
        <v>44460.39340277778</v>
      </c>
      <c r="C63" s="92">
        <v>491</v>
      </c>
      <c r="D63" s="113">
        <v>15.005000000000001</v>
      </c>
      <c r="E63" s="93">
        <v>7367.4550000000008</v>
      </c>
      <c r="F63" s="85" t="s">
        <v>18</v>
      </c>
      <c r="G63" s="27"/>
      <c r="H63"/>
      <c r="I63"/>
      <c r="J63"/>
      <c r="K63"/>
    </row>
    <row r="64" spans="2:11" ht="15">
      <c r="B64" s="90">
        <v>44460.395868055559</v>
      </c>
      <c r="C64" s="92">
        <v>80</v>
      </c>
      <c r="D64" s="113">
        <v>15.045</v>
      </c>
      <c r="E64" s="93">
        <v>1203.5999999999999</v>
      </c>
      <c r="F64" s="85" t="s">
        <v>19</v>
      </c>
      <c r="G64" s="27"/>
      <c r="H64"/>
      <c r="I64"/>
      <c r="J64"/>
      <c r="K64"/>
    </row>
    <row r="65" spans="2:11" ht="15">
      <c r="B65" s="90">
        <v>44460.395868055559</v>
      </c>
      <c r="C65" s="92">
        <v>120</v>
      </c>
      <c r="D65" s="113">
        <v>15.045</v>
      </c>
      <c r="E65" s="93">
        <v>1805.4</v>
      </c>
      <c r="F65" s="85" t="s">
        <v>19</v>
      </c>
      <c r="G65" s="27"/>
      <c r="H65"/>
      <c r="I65"/>
      <c r="J65"/>
      <c r="K65"/>
    </row>
    <row r="66" spans="2:11" ht="15">
      <c r="B66" s="90">
        <v>44460.395972222221</v>
      </c>
      <c r="C66" s="92">
        <v>334</v>
      </c>
      <c r="D66" s="113">
        <v>15.045</v>
      </c>
      <c r="E66" s="93">
        <v>5025.03</v>
      </c>
      <c r="F66" s="85" t="s">
        <v>19</v>
      </c>
      <c r="G66" s="27"/>
      <c r="H66"/>
      <c r="I66"/>
      <c r="J66"/>
      <c r="K66"/>
    </row>
    <row r="67" spans="2:11" ht="15">
      <c r="B67" s="90">
        <v>44460.395972222221</v>
      </c>
      <c r="C67" s="92">
        <v>132</v>
      </c>
      <c r="D67" s="113">
        <v>15.045</v>
      </c>
      <c r="E67" s="93">
        <v>1985.94</v>
      </c>
      <c r="F67" s="85" t="s">
        <v>19</v>
      </c>
      <c r="G67" s="27"/>
      <c r="H67"/>
      <c r="I67"/>
      <c r="J67"/>
      <c r="K67"/>
    </row>
    <row r="68" spans="2:11" ht="15">
      <c r="B68" s="90">
        <v>44460.395972222221</v>
      </c>
      <c r="C68" s="92">
        <v>84</v>
      </c>
      <c r="D68" s="113">
        <v>15.045</v>
      </c>
      <c r="E68" s="93">
        <v>1263.78</v>
      </c>
      <c r="F68" s="85" t="s">
        <v>19</v>
      </c>
      <c r="G68" s="27"/>
      <c r="H68"/>
      <c r="I68"/>
      <c r="J68"/>
      <c r="K68"/>
    </row>
    <row r="69" spans="2:11" ht="15">
      <c r="B69" s="90">
        <v>44460.395972222221</v>
      </c>
      <c r="C69" s="92">
        <v>73</v>
      </c>
      <c r="D69" s="113">
        <v>15.045</v>
      </c>
      <c r="E69" s="93">
        <v>1098.2850000000001</v>
      </c>
      <c r="F69" s="85" t="s">
        <v>19</v>
      </c>
      <c r="G69" s="27"/>
      <c r="H69"/>
      <c r="I69"/>
      <c r="J69"/>
      <c r="K69"/>
    </row>
    <row r="70" spans="2:11" ht="15">
      <c r="B70" s="90">
        <v>44460.398217592592</v>
      </c>
      <c r="C70" s="92">
        <v>200</v>
      </c>
      <c r="D70" s="113">
        <v>15.035</v>
      </c>
      <c r="E70" s="93">
        <v>3007</v>
      </c>
      <c r="F70" s="85" t="s">
        <v>18</v>
      </c>
      <c r="G70" s="27"/>
      <c r="H70"/>
      <c r="I70"/>
      <c r="J70"/>
      <c r="K70"/>
    </row>
    <row r="71" spans="2:11" ht="15">
      <c r="B71" s="90">
        <v>44460.398217592592</v>
      </c>
      <c r="C71" s="92">
        <v>334</v>
      </c>
      <c r="D71" s="113">
        <v>15.035</v>
      </c>
      <c r="E71" s="93">
        <v>5021.6899999999996</v>
      </c>
      <c r="F71" s="85" t="s">
        <v>18</v>
      </c>
      <c r="G71" s="27"/>
      <c r="H71"/>
      <c r="I71"/>
      <c r="J71"/>
      <c r="K71"/>
    </row>
    <row r="72" spans="2:11" ht="15">
      <c r="B72" s="90">
        <v>44460.400046296294</v>
      </c>
      <c r="C72" s="92">
        <v>126</v>
      </c>
      <c r="D72" s="113">
        <v>15.055</v>
      </c>
      <c r="E72" s="93">
        <v>1896.93</v>
      </c>
      <c r="F72" s="85" t="s">
        <v>19</v>
      </c>
      <c r="G72" s="27"/>
      <c r="H72"/>
      <c r="I72"/>
      <c r="J72"/>
      <c r="K72"/>
    </row>
    <row r="73" spans="2:11" ht="15">
      <c r="B73" s="90">
        <v>44460.400509259256</v>
      </c>
      <c r="C73" s="92">
        <v>22</v>
      </c>
      <c r="D73" s="113">
        <v>15.05</v>
      </c>
      <c r="E73" s="93">
        <v>331.1</v>
      </c>
      <c r="F73" s="85" t="s">
        <v>18</v>
      </c>
      <c r="G73" s="27"/>
      <c r="H73"/>
      <c r="I73"/>
      <c r="J73"/>
      <c r="K73"/>
    </row>
    <row r="74" spans="2:11" ht="15">
      <c r="B74" s="90">
        <v>44460.400509259256</v>
      </c>
      <c r="C74" s="92">
        <v>461</v>
      </c>
      <c r="D74" s="113">
        <v>15.05</v>
      </c>
      <c r="E74" s="93">
        <v>6938.05</v>
      </c>
      <c r="F74" s="85" t="s">
        <v>18</v>
      </c>
      <c r="G74" s="27"/>
      <c r="H74"/>
      <c r="I74"/>
      <c r="J74"/>
      <c r="K74"/>
    </row>
    <row r="75" spans="2:11" ht="15">
      <c r="B75" s="90">
        <v>44460.400509259256</v>
      </c>
      <c r="C75" s="92">
        <v>200</v>
      </c>
      <c r="D75" s="113">
        <v>15.05</v>
      </c>
      <c r="E75" s="93">
        <v>3010</v>
      </c>
      <c r="F75" s="85" t="s">
        <v>18</v>
      </c>
      <c r="G75" s="27"/>
      <c r="H75"/>
      <c r="I75"/>
      <c r="J75"/>
      <c r="K75"/>
    </row>
    <row r="76" spans="2:11" ht="15">
      <c r="B76" s="90">
        <v>44460.400509259256</v>
      </c>
      <c r="C76" s="92">
        <v>257</v>
      </c>
      <c r="D76" s="113">
        <v>15.05</v>
      </c>
      <c r="E76" s="93">
        <v>3867.8500000000004</v>
      </c>
      <c r="F76" s="85" t="s">
        <v>18</v>
      </c>
      <c r="G76" s="27"/>
      <c r="H76"/>
      <c r="I76"/>
      <c r="J76"/>
      <c r="K76"/>
    </row>
    <row r="77" spans="2:11" ht="15">
      <c r="B77" s="90">
        <v>44460.400509259256</v>
      </c>
      <c r="C77" s="92">
        <v>351</v>
      </c>
      <c r="D77" s="113">
        <v>15.05</v>
      </c>
      <c r="E77" s="93">
        <v>5282.55</v>
      </c>
      <c r="F77" s="85" t="s">
        <v>18</v>
      </c>
      <c r="G77" s="27"/>
      <c r="H77"/>
      <c r="I77"/>
      <c r="J77"/>
      <c r="K77"/>
    </row>
    <row r="78" spans="2:11" ht="15">
      <c r="B78" s="90">
        <v>44460.400509259256</v>
      </c>
      <c r="C78" s="92">
        <v>640</v>
      </c>
      <c r="D78" s="113">
        <v>15.05</v>
      </c>
      <c r="E78" s="93">
        <v>9632</v>
      </c>
      <c r="F78" s="85" t="s">
        <v>18</v>
      </c>
      <c r="G78" s="27"/>
      <c r="H78"/>
      <c r="I78"/>
      <c r="J78"/>
      <c r="K78"/>
    </row>
    <row r="79" spans="2:11" ht="15">
      <c r="B79" s="90">
        <v>44460.400509259256</v>
      </c>
      <c r="C79" s="92">
        <v>1282</v>
      </c>
      <c r="D79" s="113">
        <v>15.055</v>
      </c>
      <c r="E79" s="93">
        <v>19300.509999999998</v>
      </c>
      <c r="F79" s="85" t="s">
        <v>18</v>
      </c>
      <c r="G79" s="27"/>
      <c r="H79"/>
      <c r="I79"/>
      <c r="J79"/>
      <c r="K79"/>
    </row>
    <row r="80" spans="2:11" ht="15">
      <c r="B80" s="90">
        <v>44460.400509259256</v>
      </c>
      <c r="C80" s="92">
        <v>553</v>
      </c>
      <c r="D80" s="113">
        <v>15.055</v>
      </c>
      <c r="E80" s="93">
        <v>8325.4149999999991</v>
      </c>
      <c r="F80" s="85" t="s">
        <v>19</v>
      </c>
      <c r="G80" s="27"/>
      <c r="H80"/>
      <c r="I80"/>
      <c r="J80"/>
      <c r="K80"/>
    </row>
    <row r="81" spans="2:11" ht="15">
      <c r="B81" s="90">
        <v>44460.405821759261</v>
      </c>
      <c r="C81" s="92">
        <v>2274</v>
      </c>
      <c r="D81" s="113">
        <v>15.065</v>
      </c>
      <c r="E81" s="93">
        <v>34257.81</v>
      </c>
      <c r="F81" s="85" t="s">
        <v>18</v>
      </c>
      <c r="G81" s="27"/>
      <c r="H81"/>
      <c r="I81"/>
      <c r="J81"/>
      <c r="K81"/>
    </row>
    <row r="82" spans="2:11" ht="15">
      <c r="B82" s="90">
        <v>44460.405821759261</v>
      </c>
      <c r="C82" s="92">
        <v>667</v>
      </c>
      <c r="D82" s="113">
        <v>15.065</v>
      </c>
      <c r="E82" s="93">
        <v>10048.355</v>
      </c>
      <c r="F82" s="85" t="s">
        <v>19</v>
      </c>
      <c r="G82" s="27"/>
      <c r="H82"/>
      <c r="I82"/>
      <c r="J82"/>
      <c r="K82"/>
    </row>
    <row r="83" spans="2:11" ht="15">
      <c r="B83" s="90">
        <v>44460.405821759261</v>
      </c>
      <c r="C83" s="92">
        <v>620</v>
      </c>
      <c r="D83" s="113">
        <v>15.07</v>
      </c>
      <c r="E83" s="93">
        <v>9343.4</v>
      </c>
      <c r="F83" s="85" t="s">
        <v>19</v>
      </c>
      <c r="G83" s="27"/>
      <c r="H83"/>
      <c r="I83"/>
      <c r="J83"/>
      <c r="K83"/>
    </row>
    <row r="84" spans="2:11" ht="15">
      <c r="B84" s="90">
        <v>44460.405902777777</v>
      </c>
      <c r="C84" s="92">
        <v>354</v>
      </c>
      <c r="D84" s="113">
        <v>15.045</v>
      </c>
      <c r="E84" s="93">
        <v>5325.93</v>
      </c>
      <c r="F84" s="85" t="s">
        <v>18</v>
      </c>
      <c r="G84" s="27"/>
      <c r="H84"/>
      <c r="I84"/>
      <c r="J84"/>
      <c r="K84"/>
    </row>
    <row r="85" spans="2:11" ht="15">
      <c r="B85" s="90">
        <v>44460.405902777777</v>
      </c>
      <c r="C85" s="92">
        <v>148</v>
      </c>
      <c r="D85" s="113">
        <v>15.045</v>
      </c>
      <c r="E85" s="93">
        <v>2226.66</v>
      </c>
      <c r="F85" s="85" t="s">
        <v>18</v>
      </c>
      <c r="G85" s="27"/>
      <c r="H85"/>
      <c r="I85"/>
      <c r="J85"/>
      <c r="K85"/>
    </row>
    <row r="86" spans="2:11" ht="15">
      <c r="B86" s="90">
        <v>44460.41128472222</v>
      </c>
      <c r="C86" s="92">
        <v>146</v>
      </c>
      <c r="D86" s="113">
        <v>15.02</v>
      </c>
      <c r="E86" s="93">
        <v>2192.92</v>
      </c>
      <c r="F86" s="85" t="s">
        <v>19</v>
      </c>
      <c r="G86" s="27"/>
      <c r="H86"/>
      <c r="I86"/>
      <c r="J86"/>
      <c r="K86"/>
    </row>
    <row r="87" spans="2:11" ht="15">
      <c r="B87" s="90">
        <v>44460.413506944446</v>
      </c>
      <c r="C87" s="92">
        <v>676</v>
      </c>
      <c r="D87" s="113">
        <v>15.025</v>
      </c>
      <c r="E87" s="93">
        <v>10156.9</v>
      </c>
      <c r="F87" s="85" t="s">
        <v>18</v>
      </c>
      <c r="G87" s="27"/>
      <c r="H87"/>
      <c r="I87"/>
      <c r="J87"/>
      <c r="K87"/>
    </row>
    <row r="88" spans="2:11" ht="15">
      <c r="B88" s="90">
        <v>44460.413506944446</v>
      </c>
      <c r="C88" s="92">
        <v>68</v>
      </c>
      <c r="D88" s="113">
        <v>15.03</v>
      </c>
      <c r="E88" s="93">
        <v>1022.04</v>
      </c>
      <c r="F88" s="85" t="s">
        <v>18</v>
      </c>
      <c r="G88" s="27"/>
      <c r="H88"/>
      <c r="I88"/>
      <c r="J88"/>
      <c r="K88"/>
    </row>
    <row r="89" spans="2:11" ht="15">
      <c r="B89" s="90">
        <v>44460.413506944446</v>
      </c>
      <c r="C89" s="92">
        <v>61</v>
      </c>
      <c r="D89" s="113">
        <v>15.03</v>
      </c>
      <c r="E89" s="93">
        <v>916.82999999999993</v>
      </c>
      <c r="F89" s="85" t="s">
        <v>18</v>
      </c>
      <c r="G89" s="27"/>
      <c r="H89"/>
      <c r="I89"/>
      <c r="J89"/>
      <c r="K89"/>
    </row>
    <row r="90" spans="2:11" ht="15">
      <c r="B90" s="90">
        <v>44460.413506944446</v>
      </c>
      <c r="C90" s="92">
        <v>297</v>
      </c>
      <c r="D90" s="113">
        <v>15.03</v>
      </c>
      <c r="E90" s="93">
        <v>4463.91</v>
      </c>
      <c r="F90" s="85" t="s">
        <v>18</v>
      </c>
      <c r="G90" s="27"/>
      <c r="H90"/>
      <c r="I90"/>
      <c r="J90"/>
      <c r="K90"/>
    </row>
    <row r="91" spans="2:11" ht="15">
      <c r="B91" s="90">
        <v>44460.413506944446</v>
      </c>
      <c r="C91" s="92">
        <v>1093</v>
      </c>
      <c r="D91" s="113">
        <v>15.03</v>
      </c>
      <c r="E91" s="93">
        <v>16427.79</v>
      </c>
      <c r="F91" s="85" t="s">
        <v>18</v>
      </c>
      <c r="G91" s="27"/>
      <c r="H91"/>
      <c r="I91"/>
      <c r="J91"/>
      <c r="K91"/>
    </row>
    <row r="92" spans="2:11" ht="15">
      <c r="B92" s="90">
        <v>44460.413506944446</v>
      </c>
      <c r="C92" s="92">
        <v>1093</v>
      </c>
      <c r="D92" s="113">
        <v>15.03</v>
      </c>
      <c r="E92" s="93">
        <v>16427.79</v>
      </c>
      <c r="F92" s="85" t="s">
        <v>18</v>
      </c>
      <c r="G92" s="27"/>
      <c r="H92"/>
      <c r="I92"/>
      <c r="J92"/>
      <c r="K92"/>
    </row>
    <row r="93" spans="2:11" ht="15">
      <c r="B93" s="90">
        <v>44460.413506944446</v>
      </c>
      <c r="C93" s="92">
        <v>590</v>
      </c>
      <c r="D93" s="113">
        <v>15.03</v>
      </c>
      <c r="E93" s="93">
        <v>8867.6999999999989</v>
      </c>
      <c r="F93" s="85" t="s">
        <v>19</v>
      </c>
      <c r="G93" s="27"/>
      <c r="H93"/>
      <c r="I93"/>
      <c r="J93"/>
      <c r="K93"/>
    </row>
    <row r="94" spans="2:11" ht="15">
      <c r="B94" s="90">
        <v>44460.41678240741</v>
      </c>
      <c r="C94" s="92">
        <v>4</v>
      </c>
      <c r="D94" s="113">
        <v>15.035</v>
      </c>
      <c r="E94" s="93">
        <v>60.14</v>
      </c>
      <c r="F94" s="85" t="s">
        <v>19</v>
      </c>
      <c r="G94" s="27"/>
      <c r="H94"/>
      <c r="I94"/>
      <c r="J94"/>
      <c r="K94"/>
    </row>
    <row r="95" spans="2:11" ht="15">
      <c r="B95" s="90">
        <v>44460.416851851849</v>
      </c>
      <c r="C95" s="92">
        <v>142</v>
      </c>
      <c r="D95" s="113">
        <v>15.035</v>
      </c>
      <c r="E95" s="93">
        <v>2134.9699999999998</v>
      </c>
      <c r="F95" s="85" t="s">
        <v>19</v>
      </c>
      <c r="G95" s="27"/>
      <c r="H95"/>
      <c r="I95"/>
      <c r="J95"/>
      <c r="K95"/>
    </row>
    <row r="96" spans="2:11" ht="15">
      <c r="B96" s="90">
        <v>44460.417013888888</v>
      </c>
      <c r="C96" s="92">
        <v>478</v>
      </c>
      <c r="D96" s="113">
        <v>15.035</v>
      </c>
      <c r="E96" s="93">
        <v>7186.7300000000005</v>
      </c>
      <c r="F96" s="85" t="s">
        <v>19</v>
      </c>
      <c r="G96" s="27"/>
      <c r="H96"/>
      <c r="I96"/>
      <c r="J96"/>
      <c r="K96"/>
    </row>
    <row r="97" spans="2:11" ht="15">
      <c r="B97" s="90">
        <v>44460.417696759258</v>
      </c>
      <c r="C97" s="92">
        <v>1647</v>
      </c>
      <c r="D97" s="113">
        <v>15.03</v>
      </c>
      <c r="E97" s="93">
        <v>24754.41</v>
      </c>
      <c r="F97" s="85" t="s">
        <v>18</v>
      </c>
      <c r="G97" s="27"/>
      <c r="H97"/>
      <c r="I97"/>
      <c r="J97"/>
      <c r="K97"/>
    </row>
    <row r="98" spans="2:11" ht="15">
      <c r="B98" s="90">
        <v>44460.418391203704</v>
      </c>
      <c r="C98" s="92">
        <v>137</v>
      </c>
      <c r="D98" s="113">
        <v>15.025</v>
      </c>
      <c r="E98" s="93">
        <v>2058.4250000000002</v>
      </c>
      <c r="F98" s="85" t="s">
        <v>19</v>
      </c>
      <c r="G98" s="27"/>
      <c r="H98"/>
      <c r="I98"/>
      <c r="J98"/>
      <c r="K98"/>
    </row>
    <row r="99" spans="2:11" ht="15">
      <c r="B99" s="90">
        <v>44460.420891203707</v>
      </c>
      <c r="C99" s="92">
        <v>621</v>
      </c>
      <c r="D99" s="113">
        <v>15.055</v>
      </c>
      <c r="E99" s="93">
        <v>9349.1550000000007</v>
      </c>
      <c r="F99" s="85" t="s">
        <v>19</v>
      </c>
      <c r="G99" s="27"/>
      <c r="H99"/>
      <c r="I99"/>
      <c r="J99"/>
      <c r="K99"/>
    </row>
    <row r="100" spans="2:11" ht="15">
      <c r="B100" s="90">
        <v>44460.42255787037</v>
      </c>
      <c r="C100" s="92">
        <v>538</v>
      </c>
      <c r="D100" s="113">
        <v>15.055</v>
      </c>
      <c r="E100" s="93">
        <v>8099.59</v>
      </c>
      <c r="F100" s="85" t="s">
        <v>18</v>
      </c>
      <c r="G100" s="27"/>
      <c r="H100"/>
      <c r="I100"/>
      <c r="J100"/>
      <c r="K100"/>
    </row>
    <row r="101" spans="2:11" ht="15">
      <c r="B101" s="90">
        <v>44460.426307870373</v>
      </c>
      <c r="C101" s="92">
        <v>375</v>
      </c>
      <c r="D101" s="113">
        <v>15.095000000000001</v>
      </c>
      <c r="E101" s="93">
        <v>5660.625</v>
      </c>
      <c r="F101" s="85" t="s">
        <v>18</v>
      </c>
      <c r="G101" s="27"/>
      <c r="H101"/>
      <c r="I101"/>
      <c r="J101"/>
      <c r="K101"/>
    </row>
    <row r="102" spans="2:11" ht="15">
      <c r="B102" s="90">
        <v>44460.426655092589</v>
      </c>
      <c r="C102" s="92">
        <v>673</v>
      </c>
      <c r="D102" s="113">
        <v>15.1</v>
      </c>
      <c r="E102" s="93">
        <v>10162.299999999999</v>
      </c>
      <c r="F102" s="85" t="s">
        <v>19</v>
      </c>
      <c r="G102" s="27"/>
      <c r="H102"/>
      <c r="I102"/>
      <c r="J102"/>
      <c r="K102"/>
    </row>
    <row r="103" spans="2:11" ht="15">
      <c r="B103" s="90">
        <v>44460.428842592592</v>
      </c>
      <c r="C103" s="92">
        <v>86</v>
      </c>
      <c r="D103" s="113">
        <v>15.115</v>
      </c>
      <c r="E103" s="93">
        <v>1299.8900000000001</v>
      </c>
      <c r="F103" s="85" t="s">
        <v>18</v>
      </c>
      <c r="G103" s="27"/>
      <c r="H103"/>
      <c r="I103"/>
      <c r="J103"/>
      <c r="K103"/>
    </row>
    <row r="104" spans="2:11" ht="15">
      <c r="B104" s="90">
        <v>44460.428842592592</v>
      </c>
      <c r="C104" s="92">
        <v>127</v>
      </c>
      <c r="D104" s="113">
        <v>15.115</v>
      </c>
      <c r="E104" s="93">
        <v>1919.605</v>
      </c>
      <c r="F104" s="85" t="s">
        <v>19</v>
      </c>
      <c r="G104" s="27"/>
      <c r="H104"/>
      <c r="I104"/>
      <c r="J104"/>
      <c r="K104"/>
    </row>
    <row r="105" spans="2:11" ht="15">
      <c r="B105" s="90">
        <v>44460.429085648146</v>
      </c>
      <c r="C105" s="92">
        <v>54</v>
      </c>
      <c r="D105" s="113">
        <v>15.135</v>
      </c>
      <c r="E105" s="93">
        <v>817.29</v>
      </c>
      <c r="F105" s="85" t="s">
        <v>18</v>
      </c>
      <c r="G105" s="27"/>
      <c r="H105"/>
      <c r="I105"/>
      <c r="J105"/>
      <c r="K105"/>
    </row>
    <row r="106" spans="2:11" ht="15">
      <c r="B106" s="90">
        <v>44460.429108796299</v>
      </c>
      <c r="C106" s="92">
        <v>428</v>
      </c>
      <c r="D106" s="113">
        <v>15.125</v>
      </c>
      <c r="E106" s="93">
        <v>6473.5</v>
      </c>
      <c r="F106" s="85" t="s">
        <v>18</v>
      </c>
      <c r="G106" s="27"/>
      <c r="H106"/>
      <c r="I106"/>
      <c r="J106"/>
      <c r="K106"/>
    </row>
    <row r="107" spans="2:11" ht="15">
      <c r="B107" s="90">
        <v>44460.429108796299</v>
      </c>
      <c r="C107" s="92">
        <v>184</v>
      </c>
      <c r="D107" s="113">
        <v>15.125</v>
      </c>
      <c r="E107" s="93">
        <v>2783</v>
      </c>
      <c r="F107" s="85" t="s">
        <v>19</v>
      </c>
      <c r="G107" s="27"/>
      <c r="H107"/>
      <c r="I107"/>
      <c r="J107"/>
      <c r="K107"/>
    </row>
    <row r="108" spans="2:11" ht="15">
      <c r="B108" s="90">
        <v>44460.429108796299</v>
      </c>
      <c r="C108" s="92">
        <v>9</v>
      </c>
      <c r="D108" s="113">
        <v>15.125</v>
      </c>
      <c r="E108" s="93">
        <v>136.125</v>
      </c>
      <c r="F108" s="85" t="s">
        <v>19</v>
      </c>
      <c r="G108" s="27"/>
      <c r="H108"/>
      <c r="I108"/>
      <c r="J108"/>
      <c r="K108"/>
    </row>
    <row r="109" spans="2:11" ht="15">
      <c r="B109" s="90">
        <v>44460.429108796299</v>
      </c>
      <c r="C109" s="92">
        <v>370</v>
      </c>
      <c r="D109" s="113">
        <v>15.125</v>
      </c>
      <c r="E109" s="93">
        <v>5596.25</v>
      </c>
      <c r="F109" s="85" t="s">
        <v>18</v>
      </c>
      <c r="G109" s="27"/>
      <c r="H109"/>
      <c r="I109"/>
      <c r="J109"/>
      <c r="K109"/>
    </row>
    <row r="110" spans="2:11" ht="15">
      <c r="B110" s="90">
        <v>44460.429108796299</v>
      </c>
      <c r="C110" s="92">
        <v>804</v>
      </c>
      <c r="D110" s="113">
        <v>15.13</v>
      </c>
      <c r="E110" s="93">
        <v>12164.52</v>
      </c>
      <c r="F110" s="85" t="s">
        <v>18</v>
      </c>
      <c r="G110" s="27"/>
      <c r="H110"/>
      <c r="I110"/>
      <c r="J110"/>
      <c r="K110"/>
    </row>
    <row r="111" spans="2:11" ht="15">
      <c r="B111" s="90">
        <v>44460.429108796299</v>
      </c>
      <c r="C111" s="92">
        <v>690</v>
      </c>
      <c r="D111" s="113">
        <v>15.135</v>
      </c>
      <c r="E111" s="93">
        <v>10443.15</v>
      </c>
      <c r="F111" s="85" t="s">
        <v>18</v>
      </c>
      <c r="G111" s="27"/>
      <c r="H111"/>
      <c r="I111"/>
      <c r="J111"/>
      <c r="K111"/>
    </row>
    <row r="112" spans="2:11" ht="15">
      <c r="B112" s="90">
        <v>44460.429120370369</v>
      </c>
      <c r="C112" s="92">
        <v>415</v>
      </c>
      <c r="D112" s="113">
        <v>15.125</v>
      </c>
      <c r="E112" s="93">
        <v>6276.875</v>
      </c>
      <c r="F112" s="85" t="s">
        <v>19</v>
      </c>
      <c r="G112" s="27"/>
      <c r="H112"/>
      <c r="I112"/>
      <c r="J112"/>
      <c r="K112"/>
    </row>
    <row r="113" spans="2:11" ht="15">
      <c r="B113" s="90">
        <v>44460.432187500002</v>
      </c>
      <c r="C113" s="92">
        <v>528</v>
      </c>
      <c r="D113" s="113">
        <v>15.074999999999999</v>
      </c>
      <c r="E113" s="93">
        <v>7959.5999999999995</v>
      </c>
      <c r="F113" s="85" t="s">
        <v>19</v>
      </c>
      <c r="G113" s="27"/>
      <c r="H113"/>
      <c r="I113"/>
      <c r="J113"/>
      <c r="K113"/>
    </row>
    <row r="114" spans="2:11" ht="15">
      <c r="B114" s="90">
        <v>44460.432187500002</v>
      </c>
      <c r="C114" s="92">
        <v>41</v>
      </c>
      <c r="D114" s="113">
        <v>15.074999999999999</v>
      </c>
      <c r="E114" s="93">
        <v>618.07499999999993</v>
      </c>
      <c r="F114" s="85" t="s">
        <v>19</v>
      </c>
      <c r="G114" s="27"/>
      <c r="H114"/>
      <c r="I114"/>
      <c r="J114"/>
      <c r="K114"/>
    </row>
    <row r="115" spans="2:11" ht="15">
      <c r="B115" s="90">
        <v>44460.43310185185</v>
      </c>
      <c r="C115" s="92">
        <v>269</v>
      </c>
      <c r="D115" s="113">
        <v>15.065</v>
      </c>
      <c r="E115" s="93">
        <v>4052.4849999999997</v>
      </c>
      <c r="F115" s="85" t="s">
        <v>18</v>
      </c>
      <c r="G115" s="27"/>
      <c r="H115"/>
      <c r="I115"/>
      <c r="J115"/>
      <c r="K115"/>
    </row>
    <row r="116" spans="2:11" ht="15">
      <c r="B116" s="90">
        <v>44460.434004629627</v>
      </c>
      <c r="C116" s="92">
        <v>260</v>
      </c>
      <c r="D116" s="113">
        <v>15.055</v>
      </c>
      <c r="E116" s="93">
        <v>3914.2999999999997</v>
      </c>
      <c r="F116" s="85" t="s">
        <v>18</v>
      </c>
      <c r="G116" s="27"/>
      <c r="H116"/>
      <c r="I116"/>
      <c r="J116"/>
      <c r="K116"/>
    </row>
    <row r="117" spans="2:11" ht="15">
      <c r="B117" s="90">
        <v>44460.434074074074</v>
      </c>
      <c r="C117" s="92">
        <v>233</v>
      </c>
      <c r="D117" s="113">
        <v>15.055</v>
      </c>
      <c r="E117" s="93">
        <v>3507.8150000000001</v>
      </c>
      <c r="F117" s="85" t="s">
        <v>18</v>
      </c>
      <c r="G117" s="27"/>
      <c r="H117"/>
      <c r="I117"/>
      <c r="J117"/>
      <c r="K117"/>
    </row>
    <row r="118" spans="2:11" ht="15">
      <c r="B118" s="90">
        <v>44460.434074074074</v>
      </c>
      <c r="C118" s="92">
        <v>483</v>
      </c>
      <c r="D118" s="113">
        <v>15.055</v>
      </c>
      <c r="E118" s="93">
        <v>7271.5649999999996</v>
      </c>
      <c r="F118" s="85" t="s">
        <v>18</v>
      </c>
      <c r="G118" s="27"/>
      <c r="H118"/>
      <c r="I118"/>
      <c r="J118"/>
      <c r="K118"/>
    </row>
    <row r="119" spans="2:11" ht="15">
      <c r="B119" s="90">
        <v>44460.43482638889</v>
      </c>
      <c r="C119" s="92">
        <v>99</v>
      </c>
      <c r="D119" s="113">
        <v>15.065</v>
      </c>
      <c r="E119" s="93">
        <v>1491.4349999999999</v>
      </c>
      <c r="F119" s="85" t="s">
        <v>18</v>
      </c>
      <c r="G119" s="27"/>
      <c r="H119"/>
      <c r="I119"/>
      <c r="J119"/>
      <c r="K119"/>
    </row>
    <row r="120" spans="2:11" ht="15">
      <c r="B120" s="90">
        <v>44460.434849537036</v>
      </c>
      <c r="C120" s="92">
        <v>272</v>
      </c>
      <c r="D120" s="113">
        <v>15.065</v>
      </c>
      <c r="E120" s="93">
        <v>4097.68</v>
      </c>
      <c r="F120" s="85" t="s">
        <v>18</v>
      </c>
      <c r="G120" s="27"/>
      <c r="H120"/>
      <c r="I120"/>
      <c r="J120"/>
      <c r="K120"/>
    </row>
    <row r="121" spans="2:11" ht="15">
      <c r="B121" s="90">
        <v>44460.437326388892</v>
      </c>
      <c r="C121" s="92">
        <v>190</v>
      </c>
      <c r="D121" s="113">
        <v>15.08</v>
      </c>
      <c r="E121" s="93">
        <v>2865.2</v>
      </c>
      <c r="F121" s="85" t="s">
        <v>19</v>
      </c>
      <c r="G121" s="27"/>
      <c r="H121"/>
      <c r="I121"/>
      <c r="J121"/>
      <c r="K121"/>
    </row>
    <row r="122" spans="2:11" ht="15">
      <c r="B122" s="90">
        <v>44460.437326388892</v>
      </c>
      <c r="C122" s="92">
        <v>22</v>
      </c>
      <c r="D122" s="113">
        <v>15.074999999999999</v>
      </c>
      <c r="E122" s="93">
        <v>331.65</v>
      </c>
      <c r="F122" s="85" t="s">
        <v>19</v>
      </c>
      <c r="G122" s="27"/>
      <c r="H122"/>
      <c r="I122"/>
      <c r="J122"/>
      <c r="K122"/>
    </row>
    <row r="123" spans="2:11" ht="15">
      <c r="B123" s="90">
        <v>44460.437615740739</v>
      </c>
      <c r="C123" s="92">
        <v>63</v>
      </c>
      <c r="D123" s="113">
        <v>15.074999999999999</v>
      </c>
      <c r="E123" s="93">
        <v>949.72499999999991</v>
      </c>
      <c r="F123" s="85" t="s">
        <v>18</v>
      </c>
      <c r="G123" s="27"/>
      <c r="H123"/>
      <c r="I123"/>
      <c r="J123"/>
      <c r="K123"/>
    </row>
    <row r="124" spans="2:11" ht="15">
      <c r="B124" s="90">
        <v>44460.438310185185</v>
      </c>
      <c r="C124" s="92">
        <v>576</v>
      </c>
      <c r="D124" s="113">
        <v>15.085000000000001</v>
      </c>
      <c r="E124" s="93">
        <v>8688.9600000000009</v>
      </c>
      <c r="F124" s="85" t="s">
        <v>18</v>
      </c>
      <c r="G124" s="27"/>
      <c r="H124"/>
      <c r="I124"/>
      <c r="J124"/>
      <c r="K124"/>
    </row>
    <row r="125" spans="2:11" ht="15">
      <c r="B125" s="90">
        <v>44460.439432870371</v>
      </c>
      <c r="C125" s="92">
        <v>599</v>
      </c>
      <c r="D125" s="113">
        <v>15.1</v>
      </c>
      <c r="E125" s="93">
        <v>9044.9</v>
      </c>
      <c r="F125" s="85" t="s">
        <v>19</v>
      </c>
      <c r="G125" s="27"/>
      <c r="H125"/>
      <c r="I125"/>
      <c r="J125"/>
      <c r="K125"/>
    </row>
    <row r="126" spans="2:11" ht="15">
      <c r="B126" s="90">
        <v>44460.439479166664</v>
      </c>
      <c r="C126" s="92">
        <v>360</v>
      </c>
      <c r="D126" s="113">
        <v>15.095000000000001</v>
      </c>
      <c r="E126" s="93">
        <v>5434.2</v>
      </c>
      <c r="F126" s="85" t="s">
        <v>18</v>
      </c>
      <c r="G126" s="27"/>
      <c r="H126"/>
      <c r="I126"/>
      <c r="J126"/>
      <c r="K126"/>
    </row>
    <row r="127" spans="2:11" ht="15">
      <c r="B127" s="90">
        <v>44460.439479166664</v>
      </c>
      <c r="C127" s="92">
        <v>414</v>
      </c>
      <c r="D127" s="113">
        <v>15.095000000000001</v>
      </c>
      <c r="E127" s="93">
        <v>6249.33</v>
      </c>
      <c r="F127" s="85" t="s">
        <v>18</v>
      </c>
      <c r="G127" s="27"/>
      <c r="H127"/>
      <c r="I127"/>
      <c r="J127"/>
      <c r="K127"/>
    </row>
    <row r="128" spans="2:11" ht="15">
      <c r="B128" s="90">
        <v>44460.439479166664</v>
      </c>
      <c r="C128" s="92">
        <v>44</v>
      </c>
      <c r="D128" s="113">
        <v>15.1</v>
      </c>
      <c r="E128" s="93">
        <v>664.4</v>
      </c>
      <c r="F128" s="85" t="s">
        <v>19</v>
      </c>
      <c r="G128" s="27"/>
      <c r="H128"/>
      <c r="I128"/>
      <c r="J128"/>
      <c r="K128"/>
    </row>
    <row r="129" spans="2:11" ht="15">
      <c r="B129" s="90">
        <v>44460.440196759257</v>
      </c>
      <c r="C129" s="92">
        <v>415</v>
      </c>
      <c r="D129" s="113">
        <v>15.1</v>
      </c>
      <c r="E129" s="93">
        <v>6266.5</v>
      </c>
      <c r="F129" s="85" t="s">
        <v>18</v>
      </c>
      <c r="G129" s="27"/>
      <c r="H129"/>
      <c r="I129"/>
      <c r="J129"/>
      <c r="K129"/>
    </row>
    <row r="130" spans="2:11" ht="15">
      <c r="B130" s="90">
        <v>44460.446388888886</v>
      </c>
      <c r="C130" s="92">
        <v>416</v>
      </c>
      <c r="D130" s="113">
        <v>15.115</v>
      </c>
      <c r="E130" s="93">
        <v>6287.84</v>
      </c>
      <c r="F130" s="85" t="s">
        <v>18</v>
      </c>
      <c r="G130" s="27"/>
      <c r="H130"/>
      <c r="I130"/>
      <c r="J130"/>
      <c r="K130"/>
    </row>
    <row r="131" spans="2:11" ht="15">
      <c r="B131" s="90">
        <v>44460.446388888886</v>
      </c>
      <c r="C131" s="92">
        <v>1230</v>
      </c>
      <c r="D131" s="113">
        <v>15.115</v>
      </c>
      <c r="E131" s="93">
        <v>18591.45</v>
      </c>
      <c r="F131" s="85" t="s">
        <v>18</v>
      </c>
      <c r="G131" s="27"/>
      <c r="H131"/>
      <c r="I131"/>
      <c r="J131"/>
      <c r="K131"/>
    </row>
    <row r="132" spans="2:11" ht="15">
      <c r="B132" s="90">
        <v>44460.446388888886</v>
      </c>
      <c r="C132" s="92">
        <v>340</v>
      </c>
      <c r="D132" s="113">
        <v>15.115</v>
      </c>
      <c r="E132" s="93">
        <v>5139.1000000000004</v>
      </c>
      <c r="F132" s="85" t="s">
        <v>19</v>
      </c>
      <c r="G132" s="27"/>
      <c r="H132"/>
      <c r="I132"/>
      <c r="J132"/>
      <c r="K132"/>
    </row>
    <row r="133" spans="2:11" ht="15">
      <c r="B133" s="90">
        <v>44460.446851851855</v>
      </c>
      <c r="C133" s="92">
        <v>208</v>
      </c>
      <c r="D133" s="113">
        <v>15.115</v>
      </c>
      <c r="E133" s="93">
        <v>3143.92</v>
      </c>
      <c r="F133" s="85" t="s">
        <v>19</v>
      </c>
      <c r="G133" s="27"/>
      <c r="H133"/>
      <c r="I133"/>
      <c r="J133"/>
      <c r="K133"/>
    </row>
    <row r="134" spans="2:11" ht="15">
      <c r="B134" s="90">
        <v>44460.448703703703</v>
      </c>
      <c r="C134" s="92">
        <v>865</v>
      </c>
      <c r="D134" s="113">
        <v>15.115</v>
      </c>
      <c r="E134" s="93">
        <v>13074.475</v>
      </c>
      <c r="F134" s="85" t="s">
        <v>18</v>
      </c>
      <c r="G134" s="27"/>
      <c r="H134"/>
      <c r="I134"/>
      <c r="J134"/>
      <c r="K134"/>
    </row>
    <row r="135" spans="2:11" ht="15">
      <c r="B135" s="90">
        <v>44460.448703703703</v>
      </c>
      <c r="C135" s="92">
        <v>154</v>
      </c>
      <c r="D135" s="113">
        <v>15.115</v>
      </c>
      <c r="E135" s="93">
        <v>2327.71</v>
      </c>
      <c r="F135" s="85" t="s">
        <v>19</v>
      </c>
      <c r="G135" s="27"/>
      <c r="H135"/>
      <c r="I135"/>
      <c r="J135"/>
      <c r="K135"/>
    </row>
    <row r="136" spans="2:11" ht="15">
      <c r="B136" s="90">
        <v>44460.448958333334</v>
      </c>
      <c r="C136" s="92">
        <v>393</v>
      </c>
      <c r="D136" s="113">
        <v>15.11</v>
      </c>
      <c r="E136" s="93">
        <v>5938.23</v>
      </c>
      <c r="F136" s="85" t="s">
        <v>18</v>
      </c>
      <c r="G136" s="27"/>
      <c r="H136"/>
      <c r="I136"/>
      <c r="J136"/>
      <c r="K136"/>
    </row>
    <row r="137" spans="2:11" ht="15">
      <c r="B137" s="90">
        <v>44460.452106481483</v>
      </c>
      <c r="C137" s="92">
        <v>211</v>
      </c>
      <c r="D137" s="113">
        <v>15.115</v>
      </c>
      <c r="E137" s="93">
        <v>3189.2649999999999</v>
      </c>
      <c r="F137" s="85" t="s">
        <v>19</v>
      </c>
      <c r="G137" s="27"/>
      <c r="H137"/>
      <c r="I137"/>
      <c r="J137"/>
      <c r="K137"/>
    </row>
    <row r="138" spans="2:11" ht="15">
      <c r="B138" s="90">
        <v>44460.452106481483</v>
      </c>
      <c r="C138" s="92">
        <v>120</v>
      </c>
      <c r="D138" s="113">
        <v>15.115</v>
      </c>
      <c r="E138" s="93">
        <v>1813.8</v>
      </c>
      <c r="F138" s="85" t="s">
        <v>19</v>
      </c>
      <c r="G138" s="27"/>
      <c r="H138"/>
      <c r="I138"/>
      <c r="J138"/>
      <c r="K138"/>
    </row>
    <row r="139" spans="2:11" ht="15">
      <c r="B139" s="90">
        <v>44460.452453703707</v>
      </c>
      <c r="C139" s="92">
        <v>317</v>
      </c>
      <c r="D139" s="113">
        <v>15.11</v>
      </c>
      <c r="E139" s="93">
        <v>4789.87</v>
      </c>
      <c r="F139" s="85" t="s">
        <v>19</v>
      </c>
      <c r="G139" s="27"/>
      <c r="H139"/>
      <c r="I139"/>
      <c r="J139"/>
      <c r="K139"/>
    </row>
    <row r="140" spans="2:11" ht="15">
      <c r="B140" s="90">
        <v>44460.452546296299</v>
      </c>
      <c r="C140" s="92">
        <v>349</v>
      </c>
      <c r="D140" s="113">
        <v>15.105</v>
      </c>
      <c r="E140" s="93">
        <v>5271.6450000000004</v>
      </c>
      <c r="F140" s="85" t="s">
        <v>18</v>
      </c>
      <c r="G140" s="27"/>
      <c r="H140"/>
      <c r="I140"/>
      <c r="J140"/>
      <c r="K140"/>
    </row>
    <row r="141" spans="2:11" ht="15">
      <c r="B141" s="90">
        <v>44460.452546296299</v>
      </c>
      <c r="C141" s="92">
        <v>498</v>
      </c>
      <c r="D141" s="113">
        <v>15.105</v>
      </c>
      <c r="E141" s="93">
        <v>7522.29</v>
      </c>
      <c r="F141" s="85" t="s">
        <v>18</v>
      </c>
      <c r="G141" s="27"/>
      <c r="H141"/>
      <c r="I141"/>
      <c r="J141"/>
      <c r="K141"/>
    </row>
    <row r="142" spans="2:11" ht="15">
      <c r="B142" s="90">
        <v>44460.453379629631</v>
      </c>
      <c r="C142" s="92">
        <v>414</v>
      </c>
      <c r="D142" s="113">
        <v>15.09</v>
      </c>
      <c r="E142" s="93">
        <v>6247.26</v>
      </c>
      <c r="F142" s="85" t="s">
        <v>18</v>
      </c>
      <c r="G142" s="27"/>
      <c r="H142"/>
      <c r="I142"/>
      <c r="J142"/>
      <c r="K142"/>
    </row>
    <row r="143" spans="2:11" ht="15">
      <c r="B143" s="90">
        <v>44460.45416666667</v>
      </c>
      <c r="C143" s="92">
        <v>367</v>
      </c>
      <c r="D143" s="113">
        <v>15.09</v>
      </c>
      <c r="E143" s="93">
        <v>5538.03</v>
      </c>
      <c r="F143" s="85" t="s">
        <v>18</v>
      </c>
      <c r="G143" s="27"/>
      <c r="H143"/>
      <c r="I143"/>
      <c r="J143"/>
      <c r="K143"/>
    </row>
    <row r="144" spans="2:11" ht="15">
      <c r="B144" s="90">
        <v>44460.458518518521</v>
      </c>
      <c r="C144" s="92">
        <v>194</v>
      </c>
      <c r="D144" s="113">
        <v>15.1</v>
      </c>
      <c r="E144" s="93">
        <v>2929.4</v>
      </c>
      <c r="F144" s="85" t="s">
        <v>19</v>
      </c>
      <c r="G144" s="27"/>
      <c r="H144"/>
      <c r="I144"/>
      <c r="J144"/>
      <c r="K144"/>
    </row>
    <row r="145" spans="2:11" ht="15">
      <c r="B145" s="90">
        <v>44460.459837962961</v>
      </c>
      <c r="C145" s="92">
        <v>518</v>
      </c>
      <c r="D145" s="113">
        <v>15.11</v>
      </c>
      <c r="E145" s="93">
        <v>7826.98</v>
      </c>
      <c r="F145" s="85" t="s">
        <v>19</v>
      </c>
      <c r="G145" s="27"/>
      <c r="H145"/>
      <c r="I145"/>
      <c r="J145"/>
      <c r="K145"/>
    </row>
    <row r="146" spans="2:11" ht="15">
      <c r="B146" s="90">
        <v>44460.459837962961</v>
      </c>
      <c r="C146" s="92">
        <v>43</v>
      </c>
      <c r="D146" s="113">
        <v>15.11</v>
      </c>
      <c r="E146" s="93">
        <v>649.73</v>
      </c>
      <c r="F146" s="85" t="s">
        <v>19</v>
      </c>
      <c r="G146" s="27"/>
      <c r="H146"/>
      <c r="I146"/>
      <c r="J146"/>
      <c r="K146"/>
    </row>
    <row r="147" spans="2:11" ht="15">
      <c r="B147" s="90">
        <v>44460.460555555554</v>
      </c>
      <c r="C147" s="92">
        <v>21</v>
      </c>
      <c r="D147" s="113">
        <v>15.095000000000001</v>
      </c>
      <c r="E147" s="93">
        <v>316.995</v>
      </c>
      <c r="F147" s="85" t="s">
        <v>18</v>
      </c>
      <c r="G147" s="27"/>
      <c r="H147"/>
      <c r="I147"/>
      <c r="J147"/>
      <c r="K147"/>
    </row>
    <row r="148" spans="2:11" ht="15">
      <c r="B148" s="90">
        <v>44460.460555555554</v>
      </c>
      <c r="C148" s="92">
        <v>398</v>
      </c>
      <c r="D148" s="113">
        <v>15.095000000000001</v>
      </c>
      <c r="E148" s="93">
        <v>6007.81</v>
      </c>
      <c r="F148" s="85" t="s">
        <v>18</v>
      </c>
      <c r="G148" s="27"/>
      <c r="H148"/>
      <c r="I148"/>
      <c r="J148"/>
      <c r="K148"/>
    </row>
    <row r="149" spans="2:11" ht="15">
      <c r="B149" s="90">
        <v>44460.460555555554</v>
      </c>
      <c r="C149" s="92">
        <v>412</v>
      </c>
      <c r="D149" s="113">
        <v>15.095000000000001</v>
      </c>
      <c r="E149" s="93">
        <v>6219.14</v>
      </c>
      <c r="F149" s="85" t="s">
        <v>18</v>
      </c>
      <c r="G149" s="27"/>
      <c r="H149"/>
      <c r="I149"/>
      <c r="J149"/>
      <c r="K149"/>
    </row>
    <row r="150" spans="2:11" ht="15">
      <c r="B150" s="90">
        <v>44460.460555555554</v>
      </c>
      <c r="C150" s="92">
        <v>1009</v>
      </c>
      <c r="D150" s="113">
        <v>15.1</v>
      </c>
      <c r="E150" s="93">
        <v>15235.9</v>
      </c>
      <c r="F150" s="85" t="s">
        <v>18</v>
      </c>
      <c r="G150" s="27"/>
      <c r="H150"/>
      <c r="I150"/>
      <c r="J150"/>
      <c r="K150"/>
    </row>
    <row r="151" spans="2:11" ht="15">
      <c r="B151" s="90">
        <v>44460.46125</v>
      </c>
      <c r="C151" s="92">
        <v>430</v>
      </c>
      <c r="D151" s="113">
        <v>15.1</v>
      </c>
      <c r="E151" s="93">
        <v>6493</v>
      </c>
      <c r="F151" s="85" t="s">
        <v>18</v>
      </c>
      <c r="G151" s="27"/>
      <c r="H151"/>
      <c r="I151"/>
      <c r="J151"/>
      <c r="K151"/>
    </row>
    <row r="152" spans="2:11" ht="15">
      <c r="B152" s="90">
        <v>44460.464953703704</v>
      </c>
      <c r="C152" s="92">
        <v>555</v>
      </c>
      <c r="D152" s="113">
        <v>15.09</v>
      </c>
      <c r="E152" s="93">
        <v>8374.9500000000007</v>
      </c>
      <c r="F152" s="85" t="s">
        <v>19</v>
      </c>
      <c r="G152" s="27"/>
      <c r="H152"/>
      <c r="I152"/>
      <c r="J152"/>
      <c r="K152"/>
    </row>
    <row r="153" spans="2:11" ht="15">
      <c r="B153" s="90">
        <v>44460.46980324074</v>
      </c>
      <c r="C153" s="92">
        <v>393</v>
      </c>
      <c r="D153" s="113">
        <v>15.12</v>
      </c>
      <c r="E153" s="93">
        <v>5942.16</v>
      </c>
      <c r="F153" s="85" t="s">
        <v>18</v>
      </c>
      <c r="G153" s="27"/>
      <c r="H153"/>
      <c r="I153"/>
      <c r="J153"/>
      <c r="K153"/>
    </row>
    <row r="154" spans="2:11" ht="15">
      <c r="B154" s="90">
        <v>44460.46980324074</v>
      </c>
      <c r="C154" s="92">
        <v>33</v>
      </c>
      <c r="D154" s="113">
        <v>15.12</v>
      </c>
      <c r="E154" s="93">
        <v>498.96</v>
      </c>
      <c r="F154" s="85" t="s">
        <v>18</v>
      </c>
      <c r="G154" s="27"/>
      <c r="H154"/>
      <c r="I154"/>
      <c r="J154"/>
      <c r="K154"/>
    </row>
    <row r="155" spans="2:11" ht="15">
      <c r="B155" s="90">
        <v>44460.46980324074</v>
      </c>
      <c r="C155" s="92">
        <v>167</v>
      </c>
      <c r="D155" s="113">
        <v>15.12</v>
      </c>
      <c r="E155" s="93">
        <v>2525.04</v>
      </c>
      <c r="F155" s="85" t="s">
        <v>19</v>
      </c>
      <c r="G155" s="27"/>
      <c r="H155"/>
      <c r="I155"/>
      <c r="J155"/>
      <c r="K155"/>
    </row>
    <row r="156" spans="2:11" ht="15">
      <c r="B156" s="90">
        <v>44460.46980324074</v>
      </c>
      <c r="C156" s="92">
        <v>230</v>
      </c>
      <c r="D156" s="113">
        <v>15.12</v>
      </c>
      <c r="E156" s="93">
        <v>3477.6</v>
      </c>
      <c r="F156" s="85" t="s">
        <v>19</v>
      </c>
      <c r="G156" s="27"/>
      <c r="H156"/>
      <c r="I156"/>
      <c r="J156"/>
      <c r="K156"/>
    </row>
    <row r="157" spans="2:11" ht="15">
      <c r="B157" s="90">
        <v>44460.470717592594</v>
      </c>
      <c r="C157" s="92">
        <v>121</v>
      </c>
      <c r="D157" s="113">
        <v>15.12</v>
      </c>
      <c r="E157" s="93">
        <v>1829.52</v>
      </c>
      <c r="F157" s="85" t="s">
        <v>18</v>
      </c>
      <c r="G157" s="27"/>
      <c r="H157"/>
      <c r="I157"/>
      <c r="J157"/>
      <c r="K157"/>
    </row>
    <row r="158" spans="2:11" ht="15">
      <c r="B158" s="90">
        <v>44460.470717592594</v>
      </c>
      <c r="C158" s="92">
        <v>35</v>
      </c>
      <c r="D158" s="113">
        <v>15.12</v>
      </c>
      <c r="E158" s="93">
        <v>529.19999999999993</v>
      </c>
      <c r="F158" s="85" t="s">
        <v>18</v>
      </c>
      <c r="G158" s="27"/>
      <c r="H158"/>
      <c r="I158"/>
      <c r="J158"/>
      <c r="K158"/>
    </row>
    <row r="159" spans="2:11" ht="15">
      <c r="B159" s="90">
        <v>44460.470717592594</v>
      </c>
      <c r="C159" s="92">
        <v>420</v>
      </c>
      <c r="D159" s="113">
        <v>15.12</v>
      </c>
      <c r="E159" s="93">
        <v>6350.4</v>
      </c>
      <c r="F159" s="85" t="s">
        <v>18</v>
      </c>
      <c r="G159" s="27"/>
      <c r="H159"/>
      <c r="I159"/>
      <c r="J159"/>
      <c r="K159"/>
    </row>
    <row r="160" spans="2:11" ht="15">
      <c r="B160" s="90">
        <v>44460.470717592594</v>
      </c>
      <c r="C160" s="92">
        <v>45</v>
      </c>
      <c r="D160" s="113">
        <v>15.12</v>
      </c>
      <c r="E160" s="93">
        <v>680.4</v>
      </c>
      <c r="F160" s="85" t="s">
        <v>18</v>
      </c>
      <c r="G160" s="27"/>
      <c r="H160"/>
      <c r="I160"/>
      <c r="J160"/>
      <c r="K160"/>
    </row>
    <row r="161" spans="2:11" ht="15">
      <c r="B161" s="90">
        <v>44460.470717592594</v>
      </c>
      <c r="C161" s="92">
        <v>455</v>
      </c>
      <c r="D161" s="113">
        <v>15.12</v>
      </c>
      <c r="E161" s="93">
        <v>6879.5999999999995</v>
      </c>
      <c r="F161" s="85" t="s">
        <v>18</v>
      </c>
      <c r="G161" s="27"/>
      <c r="H161"/>
      <c r="I161"/>
      <c r="J161"/>
      <c r="K161"/>
    </row>
    <row r="162" spans="2:11" ht="15">
      <c r="B162" s="90">
        <v>44460.470717592594</v>
      </c>
      <c r="C162" s="92">
        <v>45</v>
      </c>
      <c r="D162" s="113">
        <v>15.12</v>
      </c>
      <c r="E162" s="93">
        <v>680.4</v>
      </c>
      <c r="F162" s="85" t="s">
        <v>18</v>
      </c>
      <c r="G162" s="27"/>
      <c r="H162"/>
      <c r="I162"/>
      <c r="J162"/>
      <c r="K162"/>
    </row>
    <row r="163" spans="2:11" ht="15">
      <c r="B163" s="90">
        <v>44460.470717592594</v>
      </c>
      <c r="C163" s="92">
        <v>455</v>
      </c>
      <c r="D163" s="113">
        <v>15.12</v>
      </c>
      <c r="E163" s="93">
        <v>6879.5999999999995</v>
      </c>
      <c r="F163" s="85" t="s">
        <v>18</v>
      </c>
      <c r="G163" s="27"/>
      <c r="H163"/>
      <c r="I163"/>
      <c r="J163"/>
      <c r="K163"/>
    </row>
    <row r="164" spans="2:11" ht="15">
      <c r="B164" s="90">
        <v>44460.470717592594</v>
      </c>
      <c r="C164" s="92">
        <v>455</v>
      </c>
      <c r="D164" s="113">
        <v>15.12</v>
      </c>
      <c r="E164" s="93">
        <v>6879.5999999999995</v>
      </c>
      <c r="F164" s="85" t="s">
        <v>18</v>
      </c>
      <c r="G164" s="27"/>
      <c r="H164"/>
      <c r="I164"/>
      <c r="J164"/>
      <c r="K164"/>
    </row>
    <row r="165" spans="2:11" ht="15">
      <c r="B165" s="90">
        <v>44460.472037037034</v>
      </c>
      <c r="C165" s="92">
        <v>12</v>
      </c>
      <c r="D165" s="113">
        <v>15.1</v>
      </c>
      <c r="E165" s="93">
        <v>181.2</v>
      </c>
      <c r="F165" s="85" t="s">
        <v>18</v>
      </c>
      <c r="G165" s="27"/>
      <c r="H165"/>
      <c r="I165"/>
      <c r="J165"/>
      <c r="K165"/>
    </row>
    <row r="166" spans="2:11" ht="15">
      <c r="B166" s="90">
        <v>44460.472037037034</v>
      </c>
      <c r="C166" s="92">
        <v>199</v>
      </c>
      <c r="D166" s="113">
        <v>15.1</v>
      </c>
      <c r="E166" s="93">
        <v>3004.9</v>
      </c>
      <c r="F166" s="85" t="s">
        <v>18</v>
      </c>
      <c r="G166" s="27"/>
      <c r="H166"/>
      <c r="I166"/>
      <c r="J166"/>
      <c r="K166"/>
    </row>
    <row r="167" spans="2:11" ht="15">
      <c r="B167" s="90">
        <v>44460.472037037034</v>
      </c>
      <c r="C167" s="92">
        <v>167</v>
      </c>
      <c r="D167" s="113">
        <v>15.1</v>
      </c>
      <c r="E167" s="93">
        <v>2521.6999999999998</v>
      </c>
      <c r="F167" s="85" t="s">
        <v>18</v>
      </c>
      <c r="G167" s="27"/>
      <c r="H167"/>
      <c r="I167"/>
      <c r="J167"/>
      <c r="K167"/>
    </row>
    <row r="168" spans="2:11" ht="15">
      <c r="B168" s="90">
        <v>44460.472037037034</v>
      </c>
      <c r="C168" s="92">
        <v>245</v>
      </c>
      <c r="D168" s="113">
        <v>15.105</v>
      </c>
      <c r="E168" s="93">
        <v>3700.7249999999999</v>
      </c>
      <c r="F168" s="85" t="s">
        <v>19</v>
      </c>
      <c r="G168" s="27"/>
      <c r="H168"/>
      <c r="I168"/>
      <c r="J168"/>
      <c r="K168"/>
    </row>
    <row r="169" spans="2:11" ht="15">
      <c r="B169" s="90">
        <v>44460.473391203705</v>
      </c>
      <c r="C169" s="92">
        <v>190</v>
      </c>
      <c r="D169" s="113">
        <v>15.085000000000001</v>
      </c>
      <c r="E169" s="93">
        <v>2866.15</v>
      </c>
      <c r="F169" s="85" t="s">
        <v>18</v>
      </c>
      <c r="G169" s="27"/>
      <c r="H169"/>
      <c r="I169"/>
      <c r="J169"/>
      <c r="K169"/>
    </row>
    <row r="170" spans="2:11" ht="15">
      <c r="B170" s="90">
        <v>44460.473391203705</v>
      </c>
      <c r="C170" s="92">
        <v>240</v>
      </c>
      <c r="D170" s="113">
        <v>15.085000000000001</v>
      </c>
      <c r="E170" s="93">
        <v>3620.4</v>
      </c>
      <c r="F170" s="85" t="s">
        <v>19</v>
      </c>
      <c r="G170" s="27"/>
      <c r="H170"/>
      <c r="I170"/>
      <c r="J170"/>
      <c r="K170"/>
    </row>
    <row r="171" spans="2:11" ht="15">
      <c r="B171" s="90">
        <v>44460.473541666666</v>
      </c>
      <c r="C171" s="92">
        <v>186</v>
      </c>
      <c r="D171" s="113">
        <v>15.085000000000001</v>
      </c>
      <c r="E171" s="93">
        <v>2805.81</v>
      </c>
      <c r="F171" s="85" t="s">
        <v>18</v>
      </c>
      <c r="G171" s="27"/>
      <c r="H171"/>
      <c r="I171"/>
      <c r="J171"/>
      <c r="K171"/>
    </row>
    <row r="172" spans="2:11" ht="15">
      <c r="B172" s="90">
        <v>44460.474629629629</v>
      </c>
      <c r="C172" s="92">
        <v>123</v>
      </c>
      <c r="D172" s="113">
        <v>15.074999999999999</v>
      </c>
      <c r="E172" s="93">
        <v>1854.2249999999999</v>
      </c>
      <c r="F172" s="85" t="s">
        <v>18</v>
      </c>
      <c r="G172" s="27"/>
      <c r="H172"/>
      <c r="I172"/>
      <c r="J172"/>
      <c r="K172"/>
    </row>
    <row r="173" spans="2:11" ht="15">
      <c r="B173" s="90">
        <v>44460.474629629629</v>
      </c>
      <c r="C173" s="92">
        <v>184</v>
      </c>
      <c r="D173" s="113">
        <v>15.074999999999999</v>
      </c>
      <c r="E173" s="93">
        <v>2773.7999999999997</v>
      </c>
      <c r="F173" s="85" t="s">
        <v>18</v>
      </c>
      <c r="G173" s="27"/>
      <c r="H173"/>
      <c r="I173"/>
      <c r="J173"/>
      <c r="K173"/>
    </row>
    <row r="174" spans="2:11" ht="15">
      <c r="B174" s="90">
        <v>44460.474629629629</v>
      </c>
      <c r="C174" s="92">
        <v>123</v>
      </c>
      <c r="D174" s="113">
        <v>15.074999999999999</v>
      </c>
      <c r="E174" s="93">
        <v>1854.2249999999999</v>
      </c>
      <c r="F174" s="85" t="s">
        <v>18</v>
      </c>
      <c r="G174" s="27"/>
      <c r="H174"/>
      <c r="I174"/>
      <c r="J174"/>
      <c r="K174"/>
    </row>
    <row r="175" spans="2:11" ht="15">
      <c r="B175" s="90">
        <v>44460.474629629629</v>
      </c>
      <c r="C175" s="92">
        <v>157</v>
      </c>
      <c r="D175" s="113">
        <v>15.08</v>
      </c>
      <c r="E175" s="93">
        <v>2367.56</v>
      </c>
      <c r="F175" s="85" t="s">
        <v>19</v>
      </c>
      <c r="G175" s="27"/>
      <c r="H175"/>
      <c r="I175"/>
      <c r="J175"/>
      <c r="K175"/>
    </row>
    <row r="176" spans="2:11" ht="15">
      <c r="B176" s="90">
        <v>44460.476076388892</v>
      </c>
      <c r="C176" s="92">
        <v>367</v>
      </c>
      <c r="D176" s="113">
        <v>15.1</v>
      </c>
      <c r="E176" s="93">
        <v>5541.7</v>
      </c>
      <c r="F176" s="85" t="s">
        <v>18</v>
      </c>
      <c r="G176" s="27"/>
      <c r="H176"/>
      <c r="I176"/>
      <c r="J176"/>
      <c r="K176"/>
    </row>
    <row r="177" spans="2:11" ht="15">
      <c r="B177" s="90">
        <v>44460.476875</v>
      </c>
      <c r="C177" s="92">
        <v>374</v>
      </c>
      <c r="D177" s="113">
        <v>15.095000000000001</v>
      </c>
      <c r="E177" s="93">
        <v>5645.5300000000007</v>
      </c>
      <c r="F177" s="85" t="s">
        <v>18</v>
      </c>
      <c r="G177" s="27"/>
      <c r="H177"/>
      <c r="I177"/>
      <c r="J177"/>
      <c r="K177"/>
    </row>
    <row r="178" spans="2:11" ht="15">
      <c r="B178" s="90">
        <v>44460.476886574077</v>
      </c>
      <c r="C178" s="92">
        <v>289</v>
      </c>
      <c r="D178" s="113">
        <v>15.095000000000001</v>
      </c>
      <c r="E178" s="93">
        <v>4362.4549999999999</v>
      </c>
      <c r="F178" s="85" t="s">
        <v>19</v>
      </c>
      <c r="G178" s="27"/>
      <c r="H178"/>
      <c r="I178"/>
      <c r="J178"/>
      <c r="K178"/>
    </row>
    <row r="179" spans="2:11" ht="15">
      <c r="B179" s="90">
        <v>44460.479641203703</v>
      </c>
      <c r="C179" s="92">
        <v>143</v>
      </c>
      <c r="D179" s="113">
        <v>15.12</v>
      </c>
      <c r="E179" s="93">
        <v>2162.16</v>
      </c>
      <c r="F179" s="85" t="s">
        <v>18</v>
      </c>
      <c r="G179" s="27"/>
      <c r="H179"/>
      <c r="I179"/>
      <c r="J179"/>
      <c r="K179"/>
    </row>
    <row r="180" spans="2:11" ht="15">
      <c r="B180" s="90">
        <v>44460.482048611113</v>
      </c>
      <c r="C180" s="92">
        <v>115</v>
      </c>
      <c r="D180" s="113">
        <v>15.164999999999999</v>
      </c>
      <c r="E180" s="93">
        <v>1743.9749999999999</v>
      </c>
      <c r="F180" s="85" t="s">
        <v>19</v>
      </c>
      <c r="G180" s="27"/>
      <c r="H180"/>
      <c r="I180"/>
      <c r="J180"/>
      <c r="K180"/>
    </row>
    <row r="181" spans="2:11" ht="15">
      <c r="B181" s="90">
        <v>44460.482129629629</v>
      </c>
      <c r="C181" s="92">
        <v>112</v>
      </c>
      <c r="D181" s="113">
        <v>15.16</v>
      </c>
      <c r="E181" s="93">
        <v>1697.92</v>
      </c>
      <c r="F181" s="85" t="s">
        <v>18</v>
      </c>
      <c r="G181" s="27"/>
      <c r="H181"/>
      <c r="I181"/>
      <c r="J181"/>
      <c r="K181"/>
    </row>
    <row r="182" spans="2:11" ht="15">
      <c r="B182" s="90">
        <v>44460.482129629629</v>
      </c>
      <c r="C182" s="92">
        <v>488</v>
      </c>
      <c r="D182" s="113">
        <v>15.16</v>
      </c>
      <c r="E182" s="93">
        <v>7398.08</v>
      </c>
      <c r="F182" s="85" t="s">
        <v>18</v>
      </c>
      <c r="G182" s="27"/>
      <c r="H182"/>
      <c r="I182"/>
      <c r="J182"/>
      <c r="K182"/>
    </row>
    <row r="183" spans="2:11" ht="15">
      <c r="B183" s="90">
        <v>44460.482129629629</v>
      </c>
      <c r="C183" s="92">
        <v>1</v>
      </c>
      <c r="D183" s="113">
        <v>15.16</v>
      </c>
      <c r="E183" s="93">
        <v>15.16</v>
      </c>
      <c r="F183" s="85" t="s">
        <v>18</v>
      </c>
      <c r="G183" s="27"/>
      <c r="H183"/>
      <c r="I183"/>
      <c r="J183"/>
      <c r="K183"/>
    </row>
    <row r="184" spans="2:11" ht="15">
      <c r="B184" s="90">
        <v>44460.482152777775</v>
      </c>
      <c r="C184" s="92">
        <v>312</v>
      </c>
      <c r="D184" s="113">
        <v>15.16</v>
      </c>
      <c r="E184" s="93">
        <v>4729.92</v>
      </c>
      <c r="F184" s="85" t="s">
        <v>18</v>
      </c>
      <c r="G184" s="27"/>
      <c r="H184"/>
      <c r="I184"/>
      <c r="J184"/>
      <c r="K184"/>
    </row>
    <row r="185" spans="2:11" ht="15">
      <c r="B185" s="90">
        <v>44460.482152777775</v>
      </c>
      <c r="C185" s="92">
        <v>377</v>
      </c>
      <c r="D185" s="113">
        <v>15.16</v>
      </c>
      <c r="E185" s="93">
        <v>5715.32</v>
      </c>
      <c r="F185" s="85" t="s">
        <v>18</v>
      </c>
      <c r="G185" s="27"/>
      <c r="H185"/>
      <c r="I185"/>
      <c r="J185"/>
      <c r="K185"/>
    </row>
    <row r="186" spans="2:11" ht="15">
      <c r="B186" s="90">
        <v>44460.483425925922</v>
      </c>
      <c r="C186" s="92">
        <v>612</v>
      </c>
      <c r="D186" s="113">
        <v>15.17</v>
      </c>
      <c r="E186" s="93">
        <v>9284.0399999999991</v>
      </c>
      <c r="F186" s="85" t="s">
        <v>19</v>
      </c>
      <c r="G186" s="27"/>
      <c r="H186"/>
      <c r="I186"/>
      <c r="J186"/>
      <c r="K186"/>
    </row>
    <row r="187" spans="2:11" ht="15">
      <c r="B187" s="90">
        <v>44460.483460648145</v>
      </c>
      <c r="C187" s="92">
        <v>385</v>
      </c>
      <c r="D187" s="113">
        <v>15.164999999999999</v>
      </c>
      <c r="E187" s="93">
        <v>5838.5249999999996</v>
      </c>
      <c r="F187" s="85" t="s">
        <v>18</v>
      </c>
      <c r="G187" s="27"/>
      <c r="H187"/>
      <c r="I187"/>
      <c r="J187"/>
      <c r="K187"/>
    </row>
    <row r="188" spans="2:11" ht="15">
      <c r="B188" s="90">
        <v>44460.486875000002</v>
      </c>
      <c r="C188" s="92">
        <v>776</v>
      </c>
      <c r="D188" s="113">
        <v>15.175000000000001</v>
      </c>
      <c r="E188" s="93">
        <v>11775.800000000001</v>
      </c>
      <c r="F188" s="85" t="s">
        <v>18</v>
      </c>
      <c r="G188" s="27"/>
      <c r="H188"/>
      <c r="I188"/>
      <c r="J188"/>
      <c r="K188"/>
    </row>
    <row r="189" spans="2:11" ht="15">
      <c r="B189" s="90">
        <v>44460.487696759257</v>
      </c>
      <c r="C189" s="92">
        <v>14</v>
      </c>
      <c r="D189" s="113">
        <v>15.18</v>
      </c>
      <c r="E189" s="93">
        <v>212.51999999999998</v>
      </c>
      <c r="F189" s="85" t="s">
        <v>19</v>
      </c>
      <c r="G189" s="27"/>
      <c r="H189"/>
      <c r="I189"/>
      <c r="J189"/>
      <c r="K189"/>
    </row>
    <row r="190" spans="2:11" ht="15">
      <c r="B190" s="90">
        <v>44460.48945601852</v>
      </c>
      <c r="C190" s="92">
        <v>121</v>
      </c>
      <c r="D190" s="113">
        <v>15.195</v>
      </c>
      <c r="E190" s="93">
        <v>1838.595</v>
      </c>
      <c r="F190" s="85" t="s">
        <v>19</v>
      </c>
      <c r="G190" s="27"/>
      <c r="H190"/>
      <c r="I190"/>
      <c r="J190"/>
      <c r="K190"/>
    </row>
    <row r="191" spans="2:11" ht="15">
      <c r="B191" s="90">
        <v>44460.48945601852</v>
      </c>
      <c r="C191" s="92">
        <v>58</v>
      </c>
      <c r="D191" s="113">
        <v>15.195</v>
      </c>
      <c r="E191" s="93">
        <v>881.31000000000006</v>
      </c>
      <c r="F191" s="85" t="s">
        <v>19</v>
      </c>
      <c r="G191" s="27"/>
      <c r="H191"/>
      <c r="I191"/>
      <c r="J191"/>
      <c r="K191"/>
    </row>
    <row r="192" spans="2:11" ht="15">
      <c r="B192" s="90">
        <v>44460.48945601852</v>
      </c>
      <c r="C192" s="92">
        <v>491</v>
      </c>
      <c r="D192" s="113">
        <v>15.195</v>
      </c>
      <c r="E192" s="93">
        <v>7460.7449999999999</v>
      </c>
      <c r="F192" s="85" t="s">
        <v>19</v>
      </c>
      <c r="G192" s="27"/>
      <c r="H192"/>
      <c r="I192"/>
      <c r="J192"/>
      <c r="K192"/>
    </row>
    <row r="193" spans="2:11" ht="15">
      <c r="B193" s="90">
        <v>44460.494050925925</v>
      </c>
      <c r="C193" s="92">
        <v>382</v>
      </c>
      <c r="D193" s="113">
        <v>15.23</v>
      </c>
      <c r="E193" s="93">
        <v>5817.8600000000006</v>
      </c>
      <c r="F193" s="85" t="s">
        <v>18</v>
      </c>
      <c r="G193" s="27"/>
      <c r="H193"/>
      <c r="I193"/>
      <c r="J193"/>
      <c r="K193"/>
    </row>
    <row r="194" spans="2:11" ht="15">
      <c r="B194" s="90">
        <v>44460.495300925926</v>
      </c>
      <c r="C194" s="92">
        <v>164</v>
      </c>
      <c r="D194" s="113">
        <v>15.25</v>
      </c>
      <c r="E194" s="93">
        <v>2501</v>
      </c>
      <c r="F194" s="85" t="s">
        <v>19</v>
      </c>
      <c r="G194" s="27"/>
      <c r="H194"/>
      <c r="I194"/>
      <c r="J194"/>
      <c r="K194"/>
    </row>
    <row r="195" spans="2:11" ht="15">
      <c r="B195" s="90">
        <v>44460.495462962965</v>
      </c>
      <c r="C195" s="92">
        <v>158</v>
      </c>
      <c r="D195" s="113">
        <v>15.25</v>
      </c>
      <c r="E195" s="93">
        <v>2409.5</v>
      </c>
      <c r="F195" s="85" t="s">
        <v>18</v>
      </c>
      <c r="G195" s="27"/>
      <c r="H195"/>
      <c r="I195"/>
      <c r="J195"/>
      <c r="K195"/>
    </row>
    <row r="196" spans="2:11" ht="15">
      <c r="B196" s="90">
        <v>44460.495462962965</v>
      </c>
      <c r="C196" s="92">
        <v>169</v>
      </c>
      <c r="D196" s="113">
        <v>15.25</v>
      </c>
      <c r="E196" s="93">
        <v>2577.25</v>
      </c>
      <c r="F196" s="85" t="s">
        <v>18</v>
      </c>
      <c r="G196" s="27"/>
      <c r="H196"/>
      <c r="I196"/>
      <c r="J196"/>
      <c r="K196"/>
    </row>
    <row r="197" spans="2:11" ht="15">
      <c r="B197" s="90">
        <v>44460.496192129627</v>
      </c>
      <c r="C197" s="92">
        <v>61</v>
      </c>
      <c r="D197" s="113">
        <v>15.25</v>
      </c>
      <c r="E197" s="93">
        <v>930.25</v>
      </c>
      <c r="F197" s="85" t="s">
        <v>19</v>
      </c>
      <c r="G197" s="27"/>
      <c r="H197"/>
      <c r="I197"/>
      <c r="J197"/>
      <c r="K197"/>
    </row>
    <row r="198" spans="2:11" ht="15">
      <c r="B198" s="90">
        <v>44460.49664351852</v>
      </c>
      <c r="C198" s="92">
        <v>52</v>
      </c>
      <c r="D198" s="113">
        <v>15.244999999999999</v>
      </c>
      <c r="E198" s="93">
        <v>792.74</v>
      </c>
      <c r="F198" s="85" t="s">
        <v>18</v>
      </c>
      <c r="G198" s="27"/>
      <c r="H198"/>
      <c r="I198"/>
      <c r="J198"/>
      <c r="K198"/>
    </row>
    <row r="199" spans="2:11" ht="15">
      <c r="B199" s="90">
        <v>44460.49664351852</v>
      </c>
      <c r="C199" s="92">
        <v>31</v>
      </c>
      <c r="D199" s="113">
        <v>15.25</v>
      </c>
      <c r="E199" s="93">
        <v>472.75</v>
      </c>
      <c r="F199" s="85" t="s">
        <v>18</v>
      </c>
      <c r="G199" s="27"/>
      <c r="H199"/>
      <c r="I199"/>
      <c r="J199"/>
      <c r="K199"/>
    </row>
    <row r="200" spans="2:11" ht="15">
      <c r="B200" s="90">
        <v>44460.49664351852</v>
      </c>
      <c r="C200" s="92">
        <v>375</v>
      </c>
      <c r="D200" s="113">
        <v>15.25</v>
      </c>
      <c r="E200" s="93">
        <v>5718.75</v>
      </c>
      <c r="F200" s="85" t="s">
        <v>18</v>
      </c>
      <c r="G200" s="27"/>
      <c r="H200"/>
      <c r="I200"/>
      <c r="J200"/>
      <c r="K200"/>
    </row>
    <row r="201" spans="2:11" ht="15">
      <c r="B201" s="90">
        <v>44460.49664351852</v>
      </c>
      <c r="C201" s="92">
        <v>414</v>
      </c>
      <c r="D201" s="113">
        <v>15.244999999999999</v>
      </c>
      <c r="E201" s="93">
        <v>6311.4299999999994</v>
      </c>
      <c r="F201" s="85" t="s">
        <v>19</v>
      </c>
      <c r="G201" s="27"/>
      <c r="H201"/>
      <c r="I201"/>
      <c r="J201"/>
      <c r="K201"/>
    </row>
    <row r="202" spans="2:11" ht="15">
      <c r="B202" s="90">
        <v>44460.497777777775</v>
      </c>
      <c r="C202" s="92">
        <v>24</v>
      </c>
      <c r="D202" s="113">
        <v>15.244999999999999</v>
      </c>
      <c r="E202" s="93">
        <v>365.88</v>
      </c>
      <c r="F202" s="85" t="s">
        <v>18</v>
      </c>
      <c r="G202" s="27"/>
      <c r="H202"/>
      <c r="I202"/>
      <c r="J202"/>
      <c r="K202"/>
    </row>
    <row r="203" spans="2:11" ht="15">
      <c r="B203" s="90">
        <v>44460.497974537036</v>
      </c>
      <c r="C203" s="92">
        <v>98</v>
      </c>
      <c r="D203" s="113">
        <v>15.24</v>
      </c>
      <c r="E203" s="93">
        <v>1493.52</v>
      </c>
      <c r="F203" s="85" t="s">
        <v>18</v>
      </c>
      <c r="G203" s="27"/>
      <c r="H203"/>
      <c r="I203"/>
      <c r="J203"/>
      <c r="K203"/>
    </row>
    <row r="204" spans="2:11" ht="15">
      <c r="B204" s="90">
        <v>44460.498749999999</v>
      </c>
      <c r="C204" s="92">
        <v>121</v>
      </c>
      <c r="D204" s="113">
        <v>15.25</v>
      </c>
      <c r="E204" s="93">
        <v>1845.25</v>
      </c>
      <c r="F204" s="85" t="s">
        <v>18</v>
      </c>
      <c r="G204" s="27"/>
      <c r="H204"/>
      <c r="I204"/>
      <c r="J204"/>
      <c r="K204"/>
    </row>
    <row r="205" spans="2:11" ht="15">
      <c r="B205" s="90">
        <v>44460.498749999999</v>
      </c>
      <c r="C205" s="92">
        <v>232</v>
      </c>
      <c r="D205" s="113">
        <v>15.25</v>
      </c>
      <c r="E205" s="93">
        <v>3538</v>
      </c>
      <c r="F205" s="85" t="s">
        <v>18</v>
      </c>
      <c r="G205" s="27"/>
      <c r="H205"/>
      <c r="I205"/>
      <c r="J205"/>
      <c r="K205"/>
    </row>
    <row r="206" spans="2:11" ht="15">
      <c r="B206" s="90">
        <v>44460.499236111114</v>
      </c>
      <c r="C206" s="92">
        <v>449</v>
      </c>
      <c r="D206" s="113">
        <v>15.25</v>
      </c>
      <c r="E206" s="93">
        <v>6847.25</v>
      </c>
      <c r="F206" s="85" t="s">
        <v>18</v>
      </c>
      <c r="G206" s="27"/>
      <c r="H206"/>
      <c r="I206"/>
      <c r="J206"/>
      <c r="K206"/>
    </row>
    <row r="207" spans="2:11" ht="15">
      <c r="B207" s="90">
        <v>44460.500416666669</v>
      </c>
      <c r="C207" s="92">
        <v>146</v>
      </c>
      <c r="D207" s="113">
        <v>15.26</v>
      </c>
      <c r="E207" s="93">
        <v>2227.96</v>
      </c>
      <c r="F207" s="85" t="s">
        <v>19</v>
      </c>
      <c r="G207" s="27"/>
      <c r="H207"/>
      <c r="I207"/>
      <c r="J207"/>
      <c r="K207"/>
    </row>
    <row r="208" spans="2:11" ht="15">
      <c r="B208" s="90">
        <v>44460.501469907409</v>
      </c>
      <c r="C208" s="92">
        <v>122</v>
      </c>
      <c r="D208" s="113">
        <v>15.255000000000001</v>
      </c>
      <c r="E208" s="93">
        <v>1861.1100000000001</v>
      </c>
      <c r="F208" s="85" t="s">
        <v>19</v>
      </c>
      <c r="G208" s="27"/>
      <c r="H208"/>
      <c r="I208"/>
      <c r="J208"/>
      <c r="K208"/>
    </row>
    <row r="209" spans="2:11" ht="15">
      <c r="B209" s="90">
        <v>44460.503993055558</v>
      </c>
      <c r="C209" s="92">
        <v>216</v>
      </c>
      <c r="D209" s="113">
        <v>15.26</v>
      </c>
      <c r="E209" s="93">
        <v>3296.16</v>
      </c>
      <c r="F209" s="85" t="s">
        <v>19</v>
      </c>
      <c r="G209" s="27"/>
      <c r="H209"/>
      <c r="I209"/>
      <c r="J209"/>
      <c r="K209"/>
    </row>
    <row r="210" spans="2:11" ht="15">
      <c r="B210" s="90">
        <v>44460.503993055558</v>
      </c>
      <c r="C210" s="92">
        <v>160</v>
      </c>
      <c r="D210" s="113">
        <v>15.26</v>
      </c>
      <c r="E210" s="93">
        <v>2441.6</v>
      </c>
      <c r="F210" s="85" t="s">
        <v>19</v>
      </c>
      <c r="G210" s="27"/>
      <c r="H210"/>
      <c r="I210"/>
      <c r="J210"/>
      <c r="K210"/>
    </row>
    <row r="211" spans="2:11" ht="15">
      <c r="B211" s="90">
        <v>44460.507060185184</v>
      </c>
      <c r="C211" s="92">
        <v>550</v>
      </c>
      <c r="D211" s="113">
        <v>15.26</v>
      </c>
      <c r="E211" s="93">
        <v>8393</v>
      </c>
      <c r="F211" s="85" t="s">
        <v>19</v>
      </c>
      <c r="G211" s="27"/>
      <c r="H211"/>
      <c r="I211"/>
      <c r="J211"/>
      <c r="K211"/>
    </row>
    <row r="212" spans="2:11" ht="15">
      <c r="B212" s="90">
        <v>44460.512523148151</v>
      </c>
      <c r="C212" s="92">
        <v>111</v>
      </c>
      <c r="D212" s="113">
        <v>15.24</v>
      </c>
      <c r="E212" s="93">
        <v>1691.64</v>
      </c>
      <c r="F212" s="85" t="s">
        <v>19</v>
      </c>
      <c r="G212" s="27"/>
      <c r="H212"/>
      <c r="I212"/>
      <c r="J212"/>
      <c r="K212"/>
    </row>
    <row r="213" spans="2:11" ht="15">
      <c r="B213" s="90">
        <v>44460.51462962963</v>
      </c>
      <c r="C213" s="92">
        <v>97</v>
      </c>
      <c r="D213" s="113">
        <v>15.255000000000001</v>
      </c>
      <c r="E213" s="93">
        <v>1479.7350000000001</v>
      </c>
      <c r="F213" s="85" t="s">
        <v>19</v>
      </c>
      <c r="G213" s="27"/>
      <c r="H213"/>
      <c r="I213"/>
      <c r="J213"/>
      <c r="K213"/>
    </row>
    <row r="214" spans="2:11" ht="15">
      <c r="B214" s="90">
        <v>44460.51462962963</v>
      </c>
      <c r="C214" s="92">
        <v>154</v>
      </c>
      <c r="D214" s="113">
        <v>15.255000000000001</v>
      </c>
      <c r="E214" s="93">
        <v>2349.27</v>
      </c>
      <c r="F214" s="85" t="s">
        <v>19</v>
      </c>
      <c r="G214" s="27"/>
      <c r="H214"/>
      <c r="I214"/>
      <c r="J214"/>
      <c r="K214"/>
    </row>
    <row r="215" spans="2:11" ht="15">
      <c r="B215" s="90">
        <v>44460.51599537037</v>
      </c>
      <c r="C215" s="92">
        <v>442</v>
      </c>
      <c r="D215" s="113">
        <v>15.27</v>
      </c>
      <c r="E215" s="93">
        <v>6749.34</v>
      </c>
      <c r="F215" s="85" t="s">
        <v>18</v>
      </c>
      <c r="G215" s="27"/>
      <c r="H215"/>
      <c r="I215"/>
      <c r="J215"/>
      <c r="K215"/>
    </row>
    <row r="216" spans="2:11" ht="15">
      <c r="B216" s="90">
        <v>44460.517627314817</v>
      </c>
      <c r="C216" s="92">
        <v>114</v>
      </c>
      <c r="D216" s="113">
        <v>15.265000000000001</v>
      </c>
      <c r="E216" s="93">
        <v>1740.21</v>
      </c>
      <c r="F216" s="85" t="s">
        <v>19</v>
      </c>
      <c r="G216" s="27"/>
      <c r="H216"/>
      <c r="I216"/>
      <c r="J216"/>
      <c r="K216"/>
    </row>
    <row r="217" spans="2:11" ht="15">
      <c r="B217" s="90">
        <v>44460.517627314817</v>
      </c>
      <c r="C217" s="92">
        <v>42</v>
      </c>
      <c r="D217" s="113">
        <v>15.265000000000001</v>
      </c>
      <c r="E217" s="93">
        <v>641.13</v>
      </c>
      <c r="F217" s="85" t="s">
        <v>19</v>
      </c>
      <c r="G217" s="27"/>
      <c r="H217"/>
      <c r="I217"/>
      <c r="J217"/>
      <c r="K217"/>
    </row>
    <row r="218" spans="2:11" ht="15">
      <c r="B218" s="90">
        <v>44460.517627314817</v>
      </c>
      <c r="C218" s="92">
        <v>500</v>
      </c>
      <c r="D218" s="113">
        <v>15.265000000000001</v>
      </c>
      <c r="E218" s="93">
        <v>7632.5</v>
      </c>
      <c r="F218" s="85" t="s">
        <v>19</v>
      </c>
      <c r="G218" s="27"/>
      <c r="H218"/>
      <c r="I218"/>
      <c r="J218"/>
      <c r="K218"/>
    </row>
    <row r="219" spans="2:11" ht="15">
      <c r="B219" s="90">
        <v>44460.518483796295</v>
      </c>
      <c r="C219" s="92">
        <v>446</v>
      </c>
      <c r="D219" s="113">
        <v>15.26</v>
      </c>
      <c r="E219" s="93">
        <v>6805.96</v>
      </c>
      <c r="F219" s="85" t="s">
        <v>18</v>
      </c>
      <c r="G219" s="27"/>
      <c r="H219"/>
      <c r="I219"/>
      <c r="J219"/>
      <c r="K219"/>
    </row>
    <row r="220" spans="2:11" ht="15">
      <c r="B220" s="90">
        <v>44460.518483796295</v>
      </c>
      <c r="C220" s="92">
        <v>394</v>
      </c>
      <c r="D220" s="113">
        <v>15.26</v>
      </c>
      <c r="E220" s="93">
        <v>6012.44</v>
      </c>
      <c r="F220" s="85" t="s">
        <v>18</v>
      </c>
      <c r="G220" s="27"/>
      <c r="H220"/>
      <c r="I220"/>
      <c r="J220"/>
      <c r="K220"/>
    </row>
    <row r="221" spans="2:11" ht="15">
      <c r="B221" s="90">
        <v>44460.518483796295</v>
      </c>
      <c r="C221" s="92">
        <v>375</v>
      </c>
      <c r="D221" s="113">
        <v>15.26</v>
      </c>
      <c r="E221" s="93">
        <v>5722.5</v>
      </c>
      <c r="F221" s="85" t="s">
        <v>18</v>
      </c>
      <c r="G221" s="27"/>
      <c r="H221"/>
      <c r="I221"/>
      <c r="J221"/>
      <c r="K221"/>
    </row>
    <row r="222" spans="2:11" ht="15">
      <c r="B222" s="90">
        <v>44460.518483796295</v>
      </c>
      <c r="C222" s="92">
        <v>563</v>
      </c>
      <c r="D222" s="113">
        <v>15.26</v>
      </c>
      <c r="E222" s="93">
        <v>8591.3799999999992</v>
      </c>
      <c r="F222" s="85" t="s">
        <v>18</v>
      </c>
      <c r="G222" s="27"/>
      <c r="H222"/>
      <c r="I222"/>
      <c r="J222"/>
      <c r="K222"/>
    </row>
    <row r="223" spans="2:11" ht="15">
      <c r="B223" s="90">
        <v>44460.523796296293</v>
      </c>
      <c r="C223" s="92">
        <v>58</v>
      </c>
      <c r="D223" s="113">
        <v>15.25</v>
      </c>
      <c r="E223" s="93">
        <v>884.5</v>
      </c>
      <c r="F223" s="85" t="s">
        <v>19</v>
      </c>
      <c r="G223" s="27"/>
      <c r="H223"/>
      <c r="I223"/>
      <c r="J223"/>
      <c r="K223"/>
    </row>
    <row r="224" spans="2:11" ht="15">
      <c r="B224" s="90">
        <v>44460.523796296293</v>
      </c>
      <c r="C224" s="92">
        <v>18</v>
      </c>
      <c r="D224" s="113">
        <v>15.25</v>
      </c>
      <c r="E224" s="93">
        <v>274.5</v>
      </c>
      <c r="F224" s="85" t="s">
        <v>19</v>
      </c>
      <c r="G224" s="27"/>
      <c r="H224"/>
      <c r="I224"/>
      <c r="J224"/>
      <c r="K224"/>
    </row>
    <row r="225" spans="2:11" ht="15">
      <c r="B225" s="90">
        <v>44460.523981481485</v>
      </c>
      <c r="C225" s="92">
        <v>244</v>
      </c>
      <c r="D225" s="113">
        <v>15.25</v>
      </c>
      <c r="E225" s="93">
        <v>3721</v>
      </c>
      <c r="F225" s="85" t="s">
        <v>19</v>
      </c>
      <c r="G225" s="27"/>
      <c r="H225"/>
      <c r="I225"/>
      <c r="J225"/>
      <c r="K225"/>
    </row>
    <row r="226" spans="2:11" ht="15">
      <c r="B226" s="90">
        <v>44460.523981481485</v>
      </c>
      <c r="C226" s="92">
        <v>51</v>
      </c>
      <c r="D226" s="113">
        <v>15.25</v>
      </c>
      <c r="E226" s="93">
        <v>777.75</v>
      </c>
      <c r="F226" s="85" t="s">
        <v>19</v>
      </c>
      <c r="G226" s="27"/>
      <c r="H226"/>
      <c r="I226"/>
      <c r="J226"/>
      <c r="K226"/>
    </row>
    <row r="227" spans="2:11" ht="15">
      <c r="B227" s="90">
        <v>44460.523981481485</v>
      </c>
      <c r="C227" s="92">
        <v>44</v>
      </c>
      <c r="D227" s="113">
        <v>15.25</v>
      </c>
      <c r="E227" s="93">
        <v>671</v>
      </c>
      <c r="F227" s="85" t="s">
        <v>19</v>
      </c>
      <c r="G227" s="27"/>
      <c r="H227"/>
      <c r="I227"/>
      <c r="J227"/>
      <c r="K227"/>
    </row>
    <row r="228" spans="2:11" ht="15">
      <c r="B228" s="90">
        <v>44460.523981481485</v>
      </c>
      <c r="C228" s="92">
        <v>73</v>
      </c>
      <c r="D228" s="113">
        <v>15.25</v>
      </c>
      <c r="E228" s="93">
        <v>1113.25</v>
      </c>
      <c r="F228" s="85" t="s">
        <v>19</v>
      </c>
      <c r="G228" s="27"/>
      <c r="H228"/>
      <c r="I228"/>
      <c r="J228"/>
      <c r="K228"/>
    </row>
    <row r="229" spans="2:11" ht="15">
      <c r="B229" s="90">
        <v>44460.525821759256</v>
      </c>
      <c r="C229" s="92">
        <v>791</v>
      </c>
      <c r="D229" s="113">
        <v>15.265000000000001</v>
      </c>
      <c r="E229" s="93">
        <v>12074.615</v>
      </c>
      <c r="F229" s="85" t="s">
        <v>18</v>
      </c>
      <c r="G229" s="27"/>
      <c r="H229"/>
      <c r="I229"/>
      <c r="J229"/>
      <c r="K229"/>
    </row>
    <row r="230" spans="2:11" ht="15">
      <c r="B230" s="90">
        <v>44460.528136574074</v>
      </c>
      <c r="C230" s="92">
        <v>163</v>
      </c>
      <c r="D230" s="113">
        <v>15.265000000000001</v>
      </c>
      <c r="E230" s="93">
        <v>2488.1950000000002</v>
      </c>
      <c r="F230" s="85" t="s">
        <v>19</v>
      </c>
      <c r="G230" s="27"/>
      <c r="H230"/>
      <c r="I230"/>
      <c r="J230"/>
      <c r="K230"/>
    </row>
    <row r="231" spans="2:11" ht="15">
      <c r="B231" s="90">
        <v>44460.528136574074</v>
      </c>
      <c r="C231" s="92">
        <v>24</v>
      </c>
      <c r="D231" s="113">
        <v>15.26</v>
      </c>
      <c r="E231" s="93">
        <v>366.24</v>
      </c>
      <c r="F231" s="85" t="s">
        <v>19</v>
      </c>
      <c r="G231" s="27"/>
      <c r="H231"/>
      <c r="I231"/>
      <c r="J231"/>
      <c r="K231"/>
    </row>
    <row r="232" spans="2:11" ht="15">
      <c r="B232" s="90">
        <v>44460.529583333337</v>
      </c>
      <c r="C232" s="92">
        <v>399</v>
      </c>
      <c r="D232" s="113">
        <v>15.265000000000001</v>
      </c>
      <c r="E232" s="93">
        <v>6090.7350000000006</v>
      </c>
      <c r="F232" s="85" t="s">
        <v>18</v>
      </c>
      <c r="G232" s="27"/>
      <c r="H232"/>
      <c r="I232"/>
      <c r="J232"/>
      <c r="K232"/>
    </row>
    <row r="233" spans="2:11" ht="15">
      <c r="B233" s="90">
        <v>44460.529722222222</v>
      </c>
      <c r="C233" s="92">
        <v>123</v>
      </c>
      <c r="D233" s="113">
        <v>15.265000000000001</v>
      </c>
      <c r="E233" s="93">
        <v>1877.595</v>
      </c>
      <c r="F233" s="85" t="s">
        <v>19</v>
      </c>
      <c r="G233" s="27"/>
      <c r="H233"/>
      <c r="I233"/>
      <c r="J233"/>
      <c r="K233"/>
    </row>
    <row r="234" spans="2:11" ht="15">
      <c r="B234" s="90">
        <v>44460.530173611114</v>
      </c>
      <c r="C234" s="92">
        <v>21</v>
      </c>
      <c r="D234" s="113">
        <v>15.255000000000001</v>
      </c>
      <c r="E234" s="93">
        <v>320.35500000000002</v>
      </c>
      <c r="F234" s="85" t="s">
        <v>18</v>
      </c>
      <c r="G234" s="27"/>
      <c r="H234"/>
      <c r="I234"/>
      <c r="J234"/>
      <c r="K234"/>
    </row>
    <row r="235" spans="2:11" ht="15">
      <c r="B235" s="90">
        <v>44460.532025462962</v>
      </c>
      <c r="C235" s="92">
        <v>76</v>
      </c>
      <c r="D235" s="113">
        <v>15.27</v>
      </c>
      <c r="E235" s="93">
        <v>1160.52</v>
      </c>
      <c r="F235" s="85" t="s">
        <v>19</v>
      </c>
      <c r="G235" s="27"/>
      <c r="H235"/>
      <c r="I235"/>
      <c r="J235"/>
      <c r="K235"/>
    </row>
    <row r="236" spans="2:11" ht="15">
      <c r="B236" s="90">
        <v>44460.532037037039</v>
      </c>
      <c r="C236" s="92">
        <v>500</v>
      </c>
      <c r="D236" s="113">
        <v>15.27</v>
      </c>
      <c r="E236" s="93">
        <v>7635</v>
      </c>
      <c r="F236" s="85" t="s">
        <v>18</v>
      </c>
      <c r="G236" s="27"/>
      <c r="H236"/>
      <c r="I236"/>
      <c r="J236"/>
      <c r="K236"/>
    </row>
    <row r="237" spans="2:11" ht="15">
      <c r="B237" s="90">
        <v>44460.532037037039</v>
      </c>
      <c r="C237" s="92">
        <v>120</v>
      </c>
      <c r="D237" s="113">
        <v>15.27</v>
      </c>
      <c r="E237" s="93">
        <v>1832.3999999999999</v>
      </c>
      <c r="F237" s="85" t="s">
        <v>18</v>
      </c>
      <c r="G237" s="27"/>
      <c r="H237"/>
      <c r="I237"/>
      <c r="J237"/>
      <c r="K237"/>
    </row>
    <row r="238" spans="2:11" ht="15">
      <c r="B238" s="90">
        <v>44460.532037037039</v>
      </c>
      <c r="C238" s="92">
        <v>121</v>
      </c>
      <c r="D238" s="113">
        <v>15.27</v>
      </c>
      <c r="E238" s="93">
        <v>1847.6699999999998</v>
      </c>
      <c r="F238" s="85" t="s">
        <v>18</v>
      </c>
      <c r="G238" s="27"/>
      <c r="H238"/>
      <c r="I238"/>
      <c r="J238"/>
      <c r="K238"/>
    </row>
    <row r="239" spans="2:11" ht="15">
      <c r="B239" s="90">
        <v>44460.532037037039</v>
      </c>
      <c r="C239" s="92">
        <v>48</v>
      </c>
      <c r="D239" s="113">
        <v>15.27</v>
      </c>
      <c r="E239" s="93">
        <v>732.96</v>
      </c>
      <c r="F239" s="85" t="s">
        <v>18</v>
      </c>
      <c r="G239" s="27"/>
      <c r="H239"/>
      <c r="I239"/>
      <c r="J239"/>
      <c r="K239"/>
    </row>
    <row r="240" spans="2:11" ht="15">
      <c r="B240" s="90">
        <v>44460.532442129632</v>
      </c>
      <c r="C240" s="92">
        <v>662</v>
      </c>
      <c r="D240" s="113">
        <v>15.265000000000001</v>
      </c>
      <c r="E240" s="93">
        <v>10105.43</v>
      </c>
      <c r="F240" s="85" t="s">
        <v>19</v>
      </c>
      <c r="G240" s="27"/>
      <c r="H240"/>
      <c r="I240"/>
      <c r="J240"/>
      <c r="K240"/>
    </row>
    <row r="241" spans="2:11" ht="15">
      <c r="B241" s="90">
        <v>44460.53365740741</v>
      </c>
      <c r="C241" s="92">
        <v>354</v>
      </c>
      <c r="D241" s="113">
        <v>15.27</v>
      </c>
      <c r="E241" s="93">
        <v>5405.58</v>
      </c>
      <c r="F241" s="85" t="s">
        <v>18</v>
      </c>
      <c r="G241" s="27"/>
      <c r="H241"/>
      <c r="I241"/>
      <c r="J241"/>
      <c r="K241"/>
    </row>
    <row r="242" spans="2:11" ht="15">
      <c r="B242" s="90">
        <v>44460.53365740741</v>
      </c>
      <c r="C242" s="92">
        <v>12</v>
      </c>
      <c r="D242" s="113">
        <v>15.27</v>
      </c>
      <c r="E242" s="93">
        <v>183.24</v>
      </c>
      <c r="F242" s="85" t="s">
        <v>18</v>
      </c>
      <c r="G242" s="27"/>
      <c r="H242"/>
      <c r="I242"/>
      <c r="J242"/>
      <c r="K242"/>
    </row>
    <row r="243" spans="2:11" ht="15">
      <c r="B243" s="90">
        <v>44460.536469907405</v>
      </c>
      <c r="C243" s="92">
        <v>21</v>
      </c>
      <c r="D243" s="113">
        <v>15.27</v>
      </c>
      <c r="E243" s="93">
        <v>320.67</v>
      </c>
      <c r="F243" s="85" t="s">
        <v>18</v>
      </c>
      <c r="G243" s="27"/>
      <c r="H243"/>
      <c r="I243"/>
      <c r="J243"/>
      <c r="K243"/>
    </row>
    <row r="244" spans="2:11" ht="15">
      <c r="B244" s="90">
        <v>44460.536469907405</v>
      </c>
      <c r="C244" s="92">
        <v>738</v>
      </c>
      <c r="D244" s="113">
        <v>15.275</v>
      </c>
      <c r="E244" s="93">
        <v>11272.95</v>
      </c>
      <c r="F244" s="85" t="s">
        <v>18</v>
      </c>
      <c r="G244" s="27"/>
      <c r="H244"/>
      <c r="I244"/>
      <c r="J244"/>
      <c r="K244"/>
    </row>
    <row r="245" spans="2:11" ht="15">
      <c r="B245" s="90">
        <v>44460.538287037038</v>
      </c>
      <c r="C245" s="92">
        <v>21</v>
      </c>
      <c r="D245" s="113">
        <v>15.28</v>
      </c>
      <c r="E245" s="93">
        <v>320.88</v>
      </c>
      <c r="F245" s="85" t="s">
        <v>18</v>
      </c>
      <c r="G245" s="27"/>
      <c r="H245"/>
      <c r="I245"/>
      <c r="J245"/>
      <c r="K245"/>
    </row>
    <row r="246" spans="2:11" ht="15">
      <c r="B246" s="90">
        <v>44460.538935185185</v>
      </c>
      <c r="C246" s="92">
        <v>282</v>
      </c>
      <c r="D246" s="113">
        <v>15.28</v>
      </c>
      <c r="E246" s="93">
        <v>4308.96</v>
      </c>
      <c r="F246" s="85" t="s">
        <v>18</v>
      </c>
      <c r="G246" s="27"/>
      <c r="H246"/>
      <c r="I246"/>
      <c r="J246"/>
      <c r="K246"/>
    </row>
    <row r="247" spans="2:11" ht="15">
      <c r="B247" s="90">
        <v>44460.538935185185</v>
      </c>
      <c r="C247" s="92">
        <v>110</v>
      </c>
      <c r="D247" s="113">
        <v>15.28</v>
      </c>
      <c r="E247" s="93">
        <v>1680.8</v>
      </c>
      <c r="F247" s="85" t="s">
        <v>18</v>
      </c>
      <c r="G247" s="27"/>
      <c r="H247"/>
      <c r="I247"/>
      <c r="J247"/>
      <c r="K247"/>
    </row>
    <row r="248" spans="2:11" ht="15">
      <c r="B248" s="90">
        <v>44460.539444444446</v>
      </c>
      <c r="C248" s="92">
        <v>22</v>
      </c>
      <c r="D248" s="113">
        <v>15.28</v>
      </c>
      <c r="E248" s="93">
        <v>336.15999999999997</v>
      </c>
      <c r="F248" s="85" t="s">
        <v>18</v>
      </c>
      <c r="G248" s="27"/>
      <c r="H248"/>
      <c r="I248"/>
      <c r="J248"/>
      <c r="K248"/>
    </row>
    <row r="249" spans="2:11" ht="15">
      <c r="B249" s="90">
        <v>44460.540601851855</v>
      </c>
      <c r="C249" s="92">
        <v>8</v>
      </c>
      <c r="D249" s="113">
        <v>15.28</v>
      </c>
      <c r="E249" s="93">
        <v>122.24</v>
      </c>
      <c r="F249" s="85" t="s">
        <v>18</v>
      </c>
      <c r="G249" s="27"/>
      <c r="H249"/>
      <c r="I249"/>
      <c r="J249"/>
      <c r="K249"/>
    </row>
    <row r="250" spans="2:11" ht="15">
      <c r="B250" s="90">
        <v>44460.541018518517</v>
      </c>
      <c r="C250" s="92">
        <v>29</v>
      </c>
      <c r="D250" s="113">
        <v>15.285</v>
      </c>
      <c r="E250" s="93">
        <v>443.26499999999999</v>
      </c>
      <c r="F250" s="85" t="s">
        <v>19</v>
      </c>
      <c r="G250" s="27"/>
      <c r="H250"/>
      <c r="I250"/>
      <c r="J250"/>
      <c r="K250"/>
    </row>
    <row r="251" spans="2:11" ht="15">
      <c r="B251" s="90">
        <v>44460.541018518517</v>
      </c>
      <c r="C251" s="92">
        <v>225</v>
      </c>
      <c r="D251" s="113">
        <v>15.285</v>
      </c>
      <c r="E251" s="93">
        <v>3439.125</v>
      </c>
      <c r="F251" s="85" t="s">
        <v>19</v>
      </c>
      <c r="G251" s="27"/>
      <c r="H251"/>
      <c r="I251"/>
      <c r="J251"/>
      <c r="K251"/>
    </row>
    <row r="252" spans="2:11" ht="15">
      <c r="B252" s="90">
        <v>44460.541018518517</v>
      </c>
      <c r="C252" s="92">
        <v>10</v>
      </c>
      <c r="D252" s="113">
        <v>15.285</v>
      </c>
      <c r="E252" s="93">
        <v>152.85</v>
      </c>
      <c r="F252" s="85" t="s">
        <v>19</v>
      </c>
      <c r="G252" s="27"/>
      <c r="H252"/>
      <c r="I252"/>
      <c r="J252"/>
      <c r="K252"/>
    </row>
    <row r="253" spans="2:11" ht="15">
      <c r="B253" s="90">
        <v>44460.541018518517</v>
      </c>
      <c r="C253" s="92">
        <v>96</v>
      </c>
      <c r="D253" s="113">
        <v>15.285</v>
      </c>
      <c r="E253" s="93">
        <v>1467.3600000000001</v>
      </c>
      <c r="F253" s="85" t="s">
        <v>19</v>
      </c>
      <c r="G253" s="27"/>
      <c r="H253"/>
      <c r="I253"/>
      <c r="J253"/>
      <c r="K253"/>
    </row>
    <row r="254" spans="2:11" ht="15">
      <c r="B254" s="90">
        <v>44460.541018518517</v>
      </c>
      <c r="C254" s="92">
        <v>24</v>
      </c>
      <c r="D254" s="113">
        <v>15.285</v>
      </c>
      <c r="E254" s="93">
        <v>366.84000000000003</v>
      </c>
      <c r="F254" s="85" t="s">
        <v>19</v>
      </c>
      <c r="G254" s="27"/>
      <c r="H254"/>
      <c r="I254"/>
      <c r="J254"/>
      <c r="K254"/>
    </row>
    <row r="255" spans="2:11" ht="15">
      <c r="B255" s="90">
        <v>44460.541018518517</v>
      </c>
      <c r="C255" s="92">
        <v>30</v>
      </c>
      <c r="D255" s="113">
        <v>15.285</v>
      </c>
      <c r="E255" s="93">
        <v>458.55</v>
      </c>
      <c r="F255" s="85" t="s">
        <v>19</v>
      </c>
      <c r="G255" s="27"/>
      <c r="H255"/>
      <c r="I255"/>
      <c r="J255"/>
      <c r="K255"/>
    </row>
    <row r="256" spans="2:11" ht="15">
      <c r="B256" s="90">
        <v>44460.541018518517</v>
      </c>
      <c r="C256" s="92">
        <v>152</v>
      </c>
      <c r="D256" s="113">
        <v>15.285</v>
      </c>
      <c r="E256" s="93">
        <v>2323.3200000000002</v>
      </c>
      <c r="F256" s="85" t="s">
        <v>19</v>
      </c>
      <c r="G256" s="27"/>
      <c r="H256"/>
      <c r="I256"/>
      <c r="J256"/>
      <c r="K256"/>
    </row>
    <row r="257" spans="2:11" ht="15">
      <c r="B257" s="90">
        <v>44460.541018518517</v>
      </c>
      <c r="C257" s="92">
        <v>20</v>
      </c>
      <c r="D257" s="113">
        <v>15.285</v>
      </c>
      <c r="E257" s="93">
        <v>305.7</v>
      </c>
      <c r="F257" s="85" t="s">
        <v>19</v>
      </c>
      <c r="G257" s="27"/>
      <c r="H257"/>
      <c r="I257"/>
      <c r="J257"/>
      <c r="K257"/>
    </row>
    <row r="258" spans="2:11" ht="15">
      <c r="B258" s="90">
        <v>44460.541134259256</v>
      </c>
      <c r="C258" s="92">
        <v>85</v>
      </c>
      <c r="D258" s="113">
        <v>15.28</v>
      </c>
      <c r="E258" s="93">
        <v>1298.8</v>
      </c>
      <c r="F258" s="85" t="s">
        <v>18</v>
      </c>
      <c r="G258" s="27"/>
      <c r="H258"/>
      <c r="I258"/>
      <c r="J258"/>
      <c r="K258"/>
    </row>
    <row r="259" spans="2:11" ht="15">
      <c r="B259" s="90">
        <v>44460.541134259256</v>
      </c>
      <c r="C259" s="92">
        <v>205</v>
      </c>
      <c r="D259" s="113">
        <v>15.28</v>
      </c>
      <c r="E259" s="93">
        <v>3132.4</v>
      </c>
      <c r="F259" s="85" t="s">
        <v>18</v>
      </c>
      <c r="G259" s="27"/>
      <c r="H259"/>
      <c r="I259"/>
      <c r="J259"/>
      <c r="K259"/>
    </row>
    <row r="260" spans="2:11" ht="15">
      <c r="B260" s="90">
        <v>44460.541134259256</v>
      </c>
      <c r="C260" s="92">
        <v>156</v>
      </c>
      <c r="D260" s="113">
        <v>15.28</v>
      </c>
      <c r="E260" s="93">
        <v>2383.6799999999998</v>
      </c>
      <c r="F260" s="85" t="s">
        <v>18</v>
      </c>
      <c r="G260" s="27"/>
      <c r="H260"/>
      <c r="I260"/>
      <c r="J260"/>
      <c r="K260"/>
    </row>
    <row r="261" spans="2:11" ht="15">
      <c r="B261" s="90">
        <v>44460.541608796295</v>
      </c>
      <c r="C261" s="92">
        <v>8</v>
      </c>
      <c r="D261" s="113">
        <v>15.28</v>
      </c>
      <c r="E261" s="93">
        <v>122.24</v>
      </c>
      <c r="F261" s="85" t="s">
        <v>18</v>
      </c>
      <c r="G261" s="27"/>
      <c r="H261"/>
      <c r="I261"/>
      <c r="J261"/>
      <c r="K261"/>
    </row>
    <row r="262" spans="2:11" ht="15">
      <c r="B262" s="90">
        <v>44460.541712962964</v>
      </c>
      <c r="C262" s="92">
        <v>428</v>
      </c>
      <c r="D262" s="113">
        <v>15.285</v>
      </c>
      <c r="E262" s="93">
        <v>6541.9800000000005</v>
      </c>
      <c r="F262" s="85" t="s">
        <v>18</v>
      </c>
      <c r="G262" s="27"/>
      <c r="H262"/>
      <c r="I262"/>
      <c r="J262"/>
      <c r="K262"/>
    </row>
    <row r="263" spans="2:11" ht="15">
      <c r="B263" s="90">
        <v>44460.542800925927</v>
      </c>
      <c r="C263" s="92">
        <v>36</v>
      </c>
      <c r="D263" s="113">
        <v>15.27</v>
      </c>
      <c r="E263" s="93">
        <v>549.72</v>
      </c>
      <c r="F263" s="85" t="s">
        <v>18</v>
      </c>
      <c r="G263" s="27"/>
      <c r="H263"/>
      <c r="I263"/>
      <c r="J263"/>
      <c r="K263"/>
    </row>
    <row r="264" spans="2:11" ht="15">
      <c r="B264" s="90">
        <v>44460.542800925927</v>
      </c>
      <c r="C264" s="92">
        <v>369</v>
      </c>
      <c r="D264" s="113">
        <v>15.27</v>
      </c>
      <c r="E264" s="93">
        <v>5634.63</v>
      </c>
      <c r="F264" s="85" t="s">
        <v>18</v>
      </c>
      <c r="G264" s="27"/>
      <c r="H264"/>
      <c r="I264"/>
      <c r="J264"/>
      <c r="K264"/>
    </row>
    <row r="265" spans="2:11" ht="15">
      <c r="B265" s="90">
        <v>44460.544641203705</v>
      </c>
      <c r="C265" s="92">
        <v>360</v>
      </c>
      <c r="D265" s="113">
        <v>15.295</v>
      </c>
      <c r="E265" s="93">
        <v>5506.2</v>
      </c>
      <c r="F265" s="85" t="s">
        <v>18</v>
      </c>
      <c r="G265" s="27"/>
      <c r="H265"/>
      <c r="I265"/>
      <c r="J265"/>
      <c r="K265"/>
    </row>
    <row r="266" spans="2:11" ht="15">
      <c r="B266" s="90">
        <v>44460.544641203705</v>
      </c>
      <c r="C266" s="92">
        <v>75</v>
      </c>
      <c r="D266" s="113">
        <v>15.295</v>
      </c>
      <c r="E266" s="93">
        <v>1147.125</v>
      </c>
      <c r="F266" s="85" t="s">
        <v>18</v>
      </c>
      <c r="G266" s="27"/>
      <c r="H266"/>
      <c r="I266"/>
      <c r="J266"/>
      <c r="K266"/>
    </row>
    <row r="267" spans="2:11" ht="15">
      <c r="B267" s="90">
        <v>44460.545011574075</v>
      </c>
      <c r="C267" s="92">
        <v>302</v>
      </c>
      <c r="D267" s="113">
        <v>15.29</v>
      </c>
      <c r="E267" s="93">
        <v>4617.58</v>
      </c>
      <c r="F267" s="85" t="s">
        <v>19</v>
      </c>
      <c r="G267" s="27"/>
      <c r="H267"/>
      <c r="I267"/>
      <c r="J267"/>
      <c r="K267"/>
    </row>
    <row r="268" spans="2:11" ht="15">
      <c r="B268" s="90">
        <v>44460.545138888891</v>
      </c>
      <c r="C268" s="92">
        <v>3</v>
      </c>
      <c r="D268" s="113">
        <v>15.29</v>
      </c>
      <c r="E268" s="93">
        <v>45.87</v>
      </c>
      <c r="F268" s="85" t="s">
        <v>18</v>
      </c>
      <c r="G268" s="27"/>
      <c r="H268"/>
      <c r="I268"/>
      <c r="J268"/>
      <c r="K268"/>
    </row>
    <row r="269" spans="2:11" ht="15">
      <c r="B269" s="90">
        <v>44460.545138888891</v>
      </c>
      <c r="C269" s="92">
        <v>367</v>
      </c>
      <c r="D269" s="113">
        <v>15.29</v>
      </c>
      <c r="E269" s="93">
        <v>5611.4299999999994</v>
      </c>
      <c r="F269" s="85" t="s">
        <v>18</v>
      </c>
      <c r="G269" s="27"/>
      <c r="H269"/>
      <c r="I269"/>
      <c r="J269"/>
      <c r="K269"/>
    </row>
    <row r="270" spans="2:11" ht="15">
      <c r="B270" s="90">
        <v>44460.545138888891</v>
      </c>
      <c r="C270" s="92">
        <v>107</v>
      </c>
      <c r="D270" s="113">
        <v>15.29</v>
      </c>
      <c r="E270" s="93">
        <v>1636.03</v>
      </c>
      <c r="F270" s="85" t="s">
        <v>19</v>
      </c>
      <c r="G270" s="27"/>
      <c r="H270"/>
      <c r="I270"/>
      <c r="J270"/>
      <c r="K270"/>
    </row>
    <row r="271" spans="2:11" ht="15">
      <c r="B271" s="90">
        <v>44460.545138888891</v>
      </c>
      <c r="C271" s="92">
        <v>53</v>
      </c>
      <c r="D271" s="113">
        <v>15.29</v>
      </c>
      <c r="E271" s="93">
        <v>810.37</v>
      </c>
      <c r="F271" s="85" t="s">
        <v>19</v>
      </c>
      <c r="G271" s="27"/>
      <c r="H271"/>
      <c r="I271"/>
      <c r="J271"/>
      <c r="K271"/>
    </row>
    <row r="272" spans="2:11" ht="15">
      <c r="B272" s="90">
        <v>44460.545138888891</v>
      </c>
      <c r="C272" s="92">
        <v>8</v>
      </c>
      <c r="D272" s="113">
        <v>15.29</v>
      </c>
      <c r="E272" s="93">
        <v>122.32</v>
      </c>
      <c r="F272" s="85" t="s">
        <v>19</v>
      </c>
      <c r="G272" s="27"/>
      <c r="H272"/>
      <c r="I272"/>
      <c r="J272"/>
      <c r="K272"/>
    </row>
    <row r="273" spans="2:11" ht="15">
      <c r="B273" s="90">
        <v>44460.545138888891</v>
      </c>
      <c r="C273" s="92">
        <v>70</v>
      </c>
      <c r="D273" s="113">
        <v>15.29</v>
      </c>
      <c r="E273" s="93">
        <v>1070.3</v>
      </c>
      <c r="F273" s="85" t="s">
        <v>19</v>
      </c>
      <c r="G273" s="27"/>
      <c r="H273"/>
      <c r="I273"/>
      <c r="J273"/>
      <c r="K273"/>
    </row>
    <row r="274" spans="2:11" ht="15">
      <c r="B274" s="90">
        <v>44460.545138888891</v>
      </c>
      <c r="C274" s="92">
        <v>10</v>
      </c>
      <c r="D274" s="113">
        <v>15.29</v>
      </c>
      <c r="E274" s="93">
        <v>152.89999999999998</v>
      </c>
      <c r="F274" s="85" t="s">
        <v>19</v>
      </c>
      <c r="G274" s="27"/>
      <c r="H274"/>
      <c r="I274"/>
      <c r="J274"/>
      <c r="K274"/>
    </row>
    <row r="275" spans="2:11" ht="15">
      <c r="B275" s="90">
        <v>44460.547638888886</v>
      </c>
      <c r="C275" s="92">
        <v>372</v>
      </c>
      <c r="D275" s="113">
        <v>15.285</v>
      </c>
      <c r="E275" s="93">
        <v>5686.02</v>
      </c>
      <c r="F275" s="85" t="s">
        <v>18</v>
      </c>
      <c r="G275" s="27"/>
      <c r="H275"/>
      <c r="I275"/>
      <c r="J275"/>
      <c r="K275"/>
    </row>
    <row r="276" spans="2:11" ht="15">
      <c r="B276" s="90">
        <v>44460.549039351848</v>
      </c>
      <c r="C276" s="92">
        <v>376</v>
      </c>
      <c r="D276" s="113">
        <v>15.295</v>
      </c>
      <c r="E276" s="93">
        <v>5750.92</v>
      </c>
      <c r="F276" s="85" t="s">
        <v>18</v>
      </c>
      <c r="G276" s="27"/>
      <c r="H276"/>
      <c r="I276"/>
      <c r="J276"/>
      <c r="K276"/>
    </row>
    <row r="277" spans="2:11" ht="15">
      <c r="B277" s="90">
        <v>44460.550844907404</v>
      </c>
      <c r="C277" s="92">
        <v>380</v>
      </c>
      <c r="D277" s="113">
        <v>15.3</v>
      </c>
      <c r="E277" s="93">
        <v>5814</v>
      </c>
      <c r="F277" s="85" t="s">
        <v>18</v>
      </c>
      <c r="G277" s="27"/>
      <c r="H277"/>
      <c r="I277"/>
      <c r="J277"/>
      <c r="K277"/>
    </row>
    <row r="278" spans="2:11" ht="15">
      <c r="B278" s="90">
        <v>44460.550844907404</v>
      </c>
      <c r="C278" s="92">
        <v>596</v>
      </c>
      <c r="D278" s="113">
        <v>15.3</v>
      </c>
      <c r="E278" s="93">
        <v>9118.8000000000011</v>
      </c>
      <c r="F278" s="85" t="s">
        <v>19</v>
      </c>
      <c r="G278" s="27"/>
      <c r="H278"/>
      <c r="I278"/>
      <c r="J278"/>
      <c r="K278"/>
    </row>
    <row r="279" spans="2:11" ht="15">
      <c r="B279" s="90">
        <v>44460.550844907404</v>
      </c>
      <c r="C279" s="92">
        <v>17</v>
      </c>
      <c r="D279" s="113">
        <v>15.3</v>
      </c>
      <c r="E279" s="93">
        <v>260.10000000000002</v>
      </c>
      <c r="F279" s="85" t="s">
        <v>19</v>
      </c>
      <c r="G279" s="27"/>
      <c r="H279"/>
      <c r="I279"/>
      <c r="J279"/>
      <c r="K279"/>
    </row>
    <row r="280" spans="2:11" ht="15">
      <c r="B280" s="90">
        <v>44460.550844907404</v>
      </c>
      <c r="C280" s="92">
        <v>15</v>
      </c>
      <c r="D280" s="113">
        <v>15.3</v>
      </c>
      <c r="E280" s="93">
        <v>229.5</v>
      </c>
      <c r="F280" s="85" t="s">
        <v>19</v>
      </c>
      <c r="G280" s="27"/>
      <c r="H280"/>
      <c r="I280"/>
      <c r="J280"/>
      <c r="K280"/>
    </row>
    <row r="281" spans="2:11" ht="15">
      <c r="B281" s="90">
        <v>44460.550902777781</v>
      </c>
      <c r="C281" s="92">
        <v>140</v>
      </c>
      <c r="D281" s="113">
        <v>15.295</v>
      </c>
      <c r="E281" s="93">
        <v>2141.3000000000002</v>
      </c>
      <c r="F281" s="85" t="s">
        <v>18</v>
      </c>
      <c r="G281" s="27"/>
      <c r="H281"/>
      <c r="I281"/>
      <c r="J281"/>
      <c r="K281"/>
    </row>
    <row r="282" spans="2:11" ht="15">
      <c r="B282" s="90">
        <v>44460.550902777781</v>
      </c>
      <c r="C282" s="92">
        <v>500</v>
      </c>
      <c r="D282" s="113">
        <v>15.295</v>
      </c>
      <c r="E282" s="93">
        <v>7647.5</v>
      </c>
      <c r="F282" s="85" t="s">
        <v>18</v>
      </c>
      <c r="G282" s="27"/>
      <c r="H282"/>
      <c r="I282"/>
      <c r="J282"/>
      <c r="K282"/>
    </row>
    <row r="283" spans="2:11" ht="15">
      <c r="B283" s="90">
        <v>44460.550902777781</v>
      </c>
      <c r="C283" s="92">
        <v>500</v>
      </c>
      <c r="D283" s="113">
        <v>15.295</v>
      </c>
      <c r="E283" s="93">
        <v>7647.5</v>
      </c>
      <c r="F283" s="85" t="s">
        <v>18</v>
      </c>
      <c r="G283" s="27"/>
      <c r="H283"/>
      <c r="I283"/>
      <c r="J283"/>
      <c r="K283"/>
    </row>
    <row r="284" spans="2:11" ht="15">
      <c r="B284" s="90">
        <v>44460.550902777781</v>
      </c>
      <c r="C284" s="92">
        <v>391</v>
      </c>
      <c r="D284" s="113">
        <v>15.295</v>
      </c>
      <c r="E284" s="93">
        <v>5980.3450000000003</v>
      </c>
      <c r="F284" s="85" t="s">
        <v>18</v>
      </c>
      <c r="G284" s="27"/>
      <c r="H284"/>
      <c r="I284"/>
      <c r="J284"/>
      <c r="K284"/>
    </row>
    <row r="285" spans="2:11" ht="15">
      <c r="B285" s="90">
        <v>44460.552777777775</v>
      </c>
      <c r="C285" s="92">
        <v>419</v>
      </c>
      <c r="D285" s="113">
        <v>15.28</v>
      </c>
      <c r="E285" s="93">
        <v>6402.32</v>
      </c>
      <c r="F285" s="85" t="s">
        <v>18</v>
      </c>
      <c r="G285" s="27"/>
      <c r="H285"/>
      <c r="I285"/>
      <c r="J285"/>
      <c r="K285"/>
    </row>
    <row r="286" spans="2:11" ht="15">
      <c r="B286" s="90">
        <v>44460.554942129631</v>
      </c>
      <c r="C286" s="92">
        <v>16</v>
      </c>
      <c r="D286" s="113">
        <v>15.275</v>
      </c>
      <c r="E286" s="93">
        <v>244.4</v>
      </c>
      <c r="F286" s="85" t="s">
        <v>19</v>
      </c>
      <c r="G286" s="27"/>
      <c r="H286"/>
      <c r="I286"/>
      <c r="J286"/>
      <c r="K286"/>
    </row>
    <row r="287" spans="2:11" ht="15">
      <c r="B287" s="90">
        <v>44460.557685185187</v>
      </c>
      <c r="C287" s="92">
        <v>130</v>
      </c>
      <c r="D287" s="113">
        <v>15.285</v>
      </c>
      <c r="E287" s="93">
        <v>1987.05</v>
      </c>
      <c r="F287" s="85" t="s">
        <v>18</v>
      </c>
      <c r="G287" s="27"/>
      <c r="H287"/>
      <c r="I287"/>
      <c r="J287"/>
      <c r="K287"/>
    </row>
    <row r="288" spans="2:11" ht="15">
      <c r="B288" s="90">
        <v>44460.557685185187</v>
      </c>
      <c r="C288" s="92">
        <v>203</v>
      </c>
      <c r="D288" s="113">
        <v>15.285</v>
      </c>
      <c r="E288" s="93">
        <v>3102.855</v>
      </c>
      <c r="F288" s="85" t="s">
        <v>18</v>
      </c>
      <c r="G288" s="27"/>
      <c r="H288"/>
      <c r="I288"/>
      <c r="J288"/>
      <c r="K288"/>
    </row>
    <row r="289" spans="2:11" ht="15">
      <c r="B289" s="90">
        <v>44460.557685185187</v>
      </c>
      <c r="C289" s="92">
        <v>33</v>
      </c>
      <c r="D289" s="113">
        <v>15.285</v>
      </c>
      <c r="E289" s="93">
        <v>504.40500000000003</v>
      </c>
      <c r="F289" s="85" t="s">
        <v>18</v>
      </c>
      <c r="G289" s="27"/>
      <c r="H289"/>
      <c r="I289"/>
      <c r="J289"/>
      <c r="K289"/>
    </row>
    <row r="290" spans="2:11" ht="15">
      <c r="B290" s="90">
        <v>44460.557685185187</v>
      </c>
      <c r="C290" s="92">
        <v>170</v>
      </c>
      <c r="D290" s="113">
        <v>15.285</v>
      </c>
      <c r="E290" s="93">
        <v>2598.4499999999998</v>
      </c>
      <c r="F290" s="85" t="s">
        <v>18</v>
      </c>
      <c r="G290" s="27"/>
      <c r="H290"/>
      <c r="I290"/>
      <c r="J290"/>
      <c r="K290"/>
    </row>
    <row r="291" spans="2:11" ht="15">
      <c r="B291" s="90">
        <v>44460.557685185187</v>
      </c>
      <c r="C291" s="92">
        <v>33</v>
      </c>
      <c r="D291" s="113">
        <v>15.285</v>
      </c>
      <c r="E291" s="93">
        <v>504.40500000000003</v>
      </c>
      <c r="F291" s="85" t="s">
        <v>18</v>
      </c>
      <c r="G291" s="27"/>
      <c r="H291"/>
      <c r="I291"/>
      <c r="J291"/>
      <c r="K291"/>
    </row>
    <row r="292" spans="2:11" ht="15">
      <c r="B292" s="90">
        <v>44460.557685185187</v>
      </c>
      <c r="C292" s="92">
        <v>307</v>
      </c>
      <c r="D292" s="113">
        <v>15.285</v>
      </c>
      <c r="E292" s="93">
        <v>4692.4949999999999</v>
      </c>
      <c r="F292" s="85" t="s">
        <v>18</v>
      </c>
      <c r="G292" s="27"/>
      <c r="H292"/>
      <c r="I292"/>
      <c r="J292"/>
      <c r="K292"/>
    </row>
    <row r="293" spans="2:11" ht="15">
      <c r="B293" s="90">
        <v>44460.557685185187</v>
      </c>
      <c r="C293" s="92">
        <v>510</v>
      </c>
      <c r="D293" s="113">
        <v>15.285</v>
      </c>
      <c r="E293" s="93">
        <v>7795.35</v>
      </c>
      <c r="F293" s="85" t="s">
        <v>18</v>
      </c>
      <c r="G293" s="27"/>
      <c r="H293"/>
      <c r="I293"/>
      <c r="J293"/>
      <c r="K293"/>
    </row>
    <row r="294" spans="2:11" ht="15">
      <c r="B294" s="90">
        <v>44460.557685185187</v>
      </c>
      <c r="C294" s="92">
        <v>241</v>
      </c>
      <c r="D294" s="113">
        <v>15.29</v>
      </c>
      <c r="E294" s="93">
        <v>3684.89</v>
      </c>
      <c r="F294" s="85" t="s">
        <v>19</v>
      </c>
      <c r="G294" s="27"/>
      <c r="H294"/>
      <c r="I294"/>
      <c r="J294"/>
      <c r="K294"/>
    </row>
    <row r="295" spans="2:11" ht="15">
      <c r="B295" s="90">
        <v>44460.558761574073</v>
      </c>
      <c r="C295" s="92">
        <v>67</v>
      </c>
      <c r="D295" s="113">
        <v>15.285</v>
      </c>
      <c r="E295" s="93">
        <v>1024.095</v>
      </c>
      <c r="F295" s="85" t="s">
        <v>19</v>
      </c>
      <c r="G295" s="27"/>
      <c r="H295"/>
      <c r="I295"/>
      <c r="J295"/>
      <c r="K295"/>
    </row>
    <row r="296" spans="2:11" ht="15">
      <c r="B296" s="90">
        <v>44460.558761574073</v>
      </c>
      <c r="C296" s="92">
        <v>230</v>
      </c>
      <c r="D296" s="113">
        <v>15.285</v>
      </c>
      <c r="E296" s="93">
        <v>3515.55</v>
      </c>
      <c r="F296" s="85" t="s">
        <v>19</v>
      </c>
      <c r="G296" s="27"/>
      <c r="H296"/>
      <c r="I296"/>
      <c r="J296"/>
      <c r="K296"/>
    </row>
    <row r="297" spans="2:11" ht="15">
      <c r="B297" s="90">
        <v>44460.561192129629</v>
      </c>
      <c r="C297" s="92">
        <v>441</v>
      </c>
      <c r="D297" s="113">
        <v>15.275</v>
      </c>
      <c r="E297" s="93">
        <v>6736.2750000000005</v>
      </c>
      <c r="F297" s="85" t="s">
        <v>19</v>
      </c>
      <c r="G297" s="27"/>
      <c r="H297"/>
      <c r="I297"/>
      <c r="J297"/>
      <c r="K297"/>
    </row>
    <row r="298" spans="2:11" ht="15">
      <c r="B298" s="90">
        <v>44460.561192129629</v>
      </c>
      <c r="C298" s="92">
        <v>24</v>
      </c>
      <c r="D298" s="113">
        <v>15.275</v>
      </c>
      <c r="E298" s="93">
        <v>366.6</v>
      </c>
      <c r="F298" s="85" t="s">
        <v>19</v>
      </c>
      <c r="G298" s="27"/>
      <c r="H298"/>
      <c r="I298"/>
      <c r="J298"/>
      <c r="K298"/>
    </row>
    <row r="299" spans="2:11" ht="15">
      <c r="B299" s="90">
        <v>44460.561192129629</v>
      </c>
      <c r="C299" s="92">
        <v>169</v>
      </c>
      <c r="D299" s="113">
        <v>15.275</v>
      </c>
      <c r="E299" s="93">
        <v>2581.4749999999999</v>
      </c>
      <c r="F299" s="85" t="s">
        <v>19</v>
      </c>
      <c r="G299" s="27"/>
      <c r="H299"/>
      <c r="I299"/>
      <c r="J299"/>
      <c r="K299"/>
    </row>
    <row r="300" spans="2:11" ht="15">
      <c r="B300" s="90">
        <v>44460.561203703706</v>
      </c>
      <c r="C300" s="92">
        <v>273</v>
      </c>
      <c r="D300" s="113">
        <v>15.27</v>
      </c>
      <c r="E300" s="93">
        <v>4168.71</v>
      </c>
      <c r="F300" s="85" t="s">
        <v>18</v>
      </c>
      <c r="G300" s="27"/>
      <c r="H300"/>
      <c r="I300"/>
      <c r="J300"/>
      <c r="K300"/>
    </row>
    <row r="301" spans="2:11" ht="15">
      <c r="B301" s="90">
        <v>44460.561203703706</v>
      </c>
      <c r="C301" s="92">
        <v>424</v>
      </c>
      <c r="D301" s="113">
        <v>15.27</v>
      </c>
      <c r="E301" s="93">
        <v>6474.48</v>
      </c>
      <c r="F301" s="85" t="s">
        <v>18</v>
      </c>
      <c r="G301" s="27"/>
      <c r="H301"/>
      <c r="I301"/>
      <c r="J301"/>
      <c r="K301"/>
    </row>
    <row r="302" spans="2:11" ht="15">
      <c r="B302" s="90">
        <v>44460.561203703706</v>
      </c>
      <c r="C302" s="92">
        <v>164</v>
      </c>
      <c r="D302" s="113">
        <v>15.27</v>
      </c>
      <c r="E302" s="93">
        <v>2504.2799999999997</v>
      </c>
      <c r="F302" s="85" t="s">
        <v>18</v>
      </c>
      <c r="G302" s="27"/>
      <c r="H302"/>
      <c r="I302"/>
      <c r="J302"/>
      <c r="K302"/>
    </row>
    <row r="303" spans="2:11" ht="15">
      <c r="B303" s="90">
        <v>44460.567962962959</v>
      </c>
      <c r="C303" s="92">
        <v>74</v>
      </c>
      <c r="D303" s="113">
        <v>15.27</v>
      </c>
      <c r="E303" s="93">
        <v>1129.98</v>
      </c>
      <c r="F303" s="85" t="s">
        <v>18</v>
      </c>
      <c r="G303" s="27"/>
      <c r="H303"/>
      <c r="I303"/>
      <c r="J303"/>
      <c r="K303"/>
    </row>
    <row r="304" spans="2:11" ht="15">
      <c r="B304" s="90">
        <v>44460.567962962959</v>
      </c>
      <c r="C304" s="92">
        <v>356</v>
      </c>
      <c r="D304" s="113">
        <v>15.27</v>
      </c>
      <c r="E304" s="93">
        <v>5436.12</v>
      </c>
      <c r="F304" s="85" t="s">
        <v>18</v>
      </c>
      <c r="G304" s="27"/>
      <c r="H304"/>
      <c r="I304"/>
      <c r="J304"/>
      <c r="K304"/>
    </row>
    <row r="305" spans="2:11" ht="15">
      <c r="B305" s="90">
        <v>44460.567962962959</v>
      </c>
      <c r="C305" s="92">
        <v>1413</v>
      </c>
      <c r="D305" s="113">
        <v>15.275</v>
      </c>
      <c r="E305" s="93">
        <v>21583.575000000001</v>
      </c>
      <c r="F305" s="85" t="s">
        <v>18</v>
      </c>
      <c r="G305" s="27"/>
      <c r="H305"/>
      <c r="I305"/>
      <c r="J305"/>
      <c r="K305"/>
    </row>
    <row r="306" spans="2:11" ht="15">
      <c r="B306" s="90">
        <v>44460.568159722221</v>
      </c>
      <c r="C306" s="92">
        <v>598</v>
      </c>
      <c r="D306" s="113">
        <v>15.265000000000001</v>
      </c>
      <c r="E306" s="93">
        <v>9128.4700000000012</v>
      </c>
      <c r="F306" s="85" t="s">
        <v>19</v>
      </c>
      <c r="G306" s="27"/>
      <c r="H306"/>
      <c r="I306"/>
      <c r="J306"/>
      <c r="K306"/>
    </row>
    <row r="307" spans="2:11" ht="15">
      <c r="B307" s="90">
        <v>44460.570150462961</v>
      </c>
      <c r="C307" s="92">
        <v>406</v>
      </c>
      <c r="D307" s="113">
        <v>15.26</v>
      </c>
      <c r="E307" s="93">
        <v>6195.5599999999995</v>
      </c>
      <c r="F307" s="85" t="s">
        <v>18</v>
      </c>
      <c r="G307" s="27"/>
      <c r="H307"/>
      <c r="I307"/>
      <c r="J307"/>
      <c r="K307"/>
    </row>
    <row r="308" spans="2:11" ht="15">
      <c r="B308" s="90">
        <v>44460.570150462961</v>
      </c>
      <c r="C308" s="92">
        <v>414</v>
      </c>
      <c r="D308" s="113">
        <v>15.26</v>
      </c>
      <c r="E308" s="93">
        <v>6317.64</v>
      </c>
      <c r="F308" s="85" t="s">
        <v>18</v>
      </c>
      <c r="G308" s="27"/>
      <c r="H308"/>
      <c r="I308"/>
      <c r="J308"/>
      <c r="K308"/>
    </row>
    <row r="309" spans="2:11" ht="15">
      <c r="B309" s="90">
        <v>44460.570891203701</v>
      </c>
      <c r="C309" s="92">
        <v>419</v>
      </c>
      <c r="D309" s="113">
        <v>15.244999999999999</v>
      </c>
      <c r="E309" s="93">
        <v>6387.6549999999997</v>
      </c>
      <c r="F309" s="85" t="s">
        <v>18</v>
      </c>
      <c r="G309" s="27"/>
      <c r="H309"/>
      <c r="I309"/>
      <c r="J309"/>
      <c r="K309"/>
    </row>
    <row r="310" spans="2:11" ht="15">
      <c r="B310" s="90">
        <v>44460.572997685187</v>
      </c>
      <c r="C310" s="92">
        <v>421</v>
      </c>
      <c r="D310" s="113">
        <v>15.23</v>
      </c>
      <c r="E310" s="93">
        <v>6411.83</v>
      </c>
      <c r="F310" s="85" t="s">
        <v>18</v>
      </c>
      <c r="G310" s="27"/>
      <c r="H310"/>
      <c r="I310"/>
      <c r="J310"/>
      <c r="K310"/>
    </row>
    <row r="311" spans="2:11" ht="15">
      <c r="B311" s="90">
        <v>44460.574745370373</v>
      </c>
      <c r="C311" s="92">
        <v>103</v>
      </c>
      <c r="D311" s="113">
        <v>15.225</v>
      </c>
      <c r="E311" s="93">
        <v>1568.175</v>
      </c>
      <c r="F311" s="85" t="s">
        <v>19</v>
      </c>
      <c r="G311" s="27"/>
      <c r="H311"/>
      <c r="I311"/>
      <c r="J311"/>
      <c r="K311"/>
    </row>
    <row r="312" spans="2:11" ht="15">
      <c r="B312" s="90">
        <v>44460.574745370373</v>
      </c>
      <c r="C312" s="92">
        <v>101</v>
      </c>
      <c r="D312" s="113">
        <v>15.225</v>
      </c>
      <c r="E312" s="93">
        <v>1537.7249999999999</v>
      </c>
      <c r="F312" s="85" t="s">
        <v>19</v>
      </c>
      <c r="G312" s="27"/>
      <c r="H312"/>
      <c r="I312"/>
      <c r="J312"/>
      <c r="K312"/>
    </row>
    <row r="313" spans="2:11" ht="15">
      <c r="B313" s="90">
        <v>44460.574745370373</v>
      </c>
      <c r="C313" s="92">
        <v>193</v>
      </c>
      <c r="D313" s="113">
        <v>15.225</v>
      </c>
      <c r="E313" s="93">
        <v>2938.4249999999997</v>
      </c>
      <c r="F313" s="85" t="s">
        <v>19</v>
      </c>
      <c r="G313" s="27"/>
      <c r="H313"/>
      <c r="I313"/>
      <c r="J313"/>
      <c r="K313"/>
    </row>
    <row r="314" spans="2:11" ht="15">
      <c r="B314" s="90">
        <v>44460.574745370373</v>
      </c>
      <c r="C314" s="92">
        <v>220</v>
      </c>
      <c r="D314" s="113">
        <v>15.225</v>
      </c>
      <c r="E314" s="93">
        <v>3349.5</v>
      </c>
      <c r="F314" s="85" t="s">
        <v>19</v>
      </c>
      <c r="G314" s="27"/>
      <c r="H314"/>
      <c r="I314"/>
      <c r="J314"/>
      <c r="K314"/>
    </row>
    <row r="315" spans="2:11" ht="15">
      <c r="B315" s="90">
        <v>44460.578935185185</v>
      </c>
      <c r="C315" s="92">
        <v>439</v>
      </c>
      <c r="D315" s="113">
        <v>15.21</v>
      </c>
      <c r="E315" s="93">
        <v>6677.1900000000005</v>
      </c>
      <c r="F315" s="85" t="s">
        <v>18</v>
      </c>
      <c r="G315" s="27"/>
      <c r="H315"/>
      <c r="I315"/>
      <c r="J315"/>
      <c r="K315"/>
    </row>
    <row r="316" spans="2:11" ht="15">
      <c r="B316" s="90">
        <v>44460.578935185185</v>
      </c>
      <c r="C316" s="92">
        <v>318</v>
      </c>
      <c r="D316" s="113">
        <v>15.21</v>
      </c>
      <c r="E316" s="93">
        <v>4836.7800000000007</v>
      </c>
      <c r="F316" s="85" t="s">
        <v>18</v>
      </c>
      <c r="G316" s="27"/>
      <c r="H316"/>
      <c r="I316"/>
      <c r="J316"/>
      <c r="K316"/>
    </row>
    <row r="317" spans="2:11" ht="15">
      <c r="B317" s="90">
        <v>44460.57912037037</v>
      </c>
      <c r="C317" s="92">
        <v>442</v>
      </c>
      <c r="D317" s="113">
        <v>15.21</v>
      </c>
      <c r="E317" s="93">
        <v>6722.8200000000006</v>
      </c>
      <c r="F317" s="85" t="s">
        <v>18</v>
      </c>
      <c r="G317" s="27"/>
      <c r="H317"/>
      <c r="I317"/>
      <c r="J317"/>
      <c r="K317"/>
    </row>
    <row r="318" spans="2:11" ht="15">
      <c r="B318" s="90">
        <v>44460.57912037037</v>
      </c>
      <c r="C318" s="92">
        <v>128</v>
      </c>
      <c r="D318" s="113">
        <v>15.21</v>
      </c>
      <c r="E318" s="93">
        <v>1946.88</v>
      </c>
      <c r="F318" s="85" t="s">
        <v>18</v>
      </c>
      <c r="G318" s="27"/>
      <c r="H318"/>
      <c r="I318"/>
      <c r="J318"/>
      <c r="K318"/>
    </row>
    <row r="319" spans="2:11" ht="15">
      <c r="B319" s="90">
        <v>44460.581608796296</v>
      </c>
      <c r="C319" s="92">
        <v>138</v>
      </c>
      <c r="D319" s="113">
        <v>15.225</v>
      </c>
      <c r="E319" s="93">
        <v>2101.0499999999997</v>
      </c>
      <c r="F319" s="85" t="s">
        <v>19</v>
      </c>
      <c r="G319" s="27"/>
      <c r="H319"/>
      <c r="I319"/>
      <c r="J319"/>
      <c r="K319"/>
    </row>
    <row r="320" spans="2:11" ht="15">
      <c r="B320" s="90">
        <v>44460.582777777781</v>
      </c>
      <c r="C320" s="92">
        <v>321</v>
      </c>
      <c r="D320" s="113">
        <v>15.22</v>
      </c>
      <c r="E320" s="93">
        <v>4885.62</v>
      </c>
      <c r="F320" s="85" t="s">
        <v>19</v>
      </c>
      <c r="G320" s="27"/>
      <c r="H320"/>
      <c r="I320"/>
      <c r="J320"/>
      <c r="K320"/>
    </row>
    <row r="321" spans="2:11" ht="15">
      <c r="B321" s="90">
        <v>44460.585428240738</v>
      </c>
      <c r="C321" s="92">
        <v>153</v>
      </c>
      <c r="D321" s="113">
        <v>15.225</v>
      </c>
      <c r="E321" s="93">
        <v>2329.4249999999997</v>
      </c>
      <c r="F321" s="85" t="s">
        <v>18</v>
      </c>
      <c r="G321" s="27"/>
      <c r="H321"/>
      <c r="I321"/>
      <c r="J321"/>
      <c r="K321"/>
    </row>
    <row r="322" spans="2:11" ht="15">
      <c r="B322" s="90">
        <v>44460.585428240738</v>
      </c>
      <c r="C322" s="92">
        <v>108</v>
      </c>
      <c r="D322" s="113">
        <v>15.225</v>
      </c>
      <c r="E322" s="93">
        <v>1644.3</v>
      </c>
      <c r="F322" s="85" t="s">
        <v>18</v>
      </c>
      <c r="G322" s="27"/>
      <c r="H322"/>
      <c r="I322"/>
      <c r="J322"/>
      <c r="K322"/>
    </row>
    <row r="323" spans="2:11" ht="15">
      <c r="B323" s="90">
        <v>44460.585428240738</v>
      </c>
      <c r="C323" s="92">
        <v>445</v>
      </c>
      <c r="D323" s="113">
        <v>15.225</v>
      </c>
      <c r="E323" s="93">
        <v>6775.125</v>
      </c>
      <c r="F323" s="85" t="s">
        <v>18</v>
      </c>
      <c r="G323" s="27"/>
      <c r="H323"/>
      <c r="I323"/>
      <c r="J323"/>
      <c r="K323"/>
    </row>
    <row r="324" spans="2:11" ht="15">
      <c r="B324" s="90">
        <v>44460.585428240738</v>
      </c>
      <c r="C324" s="92">
        <v>392</v>
      </c>
      <c r="D324" s="113">
        <v>15.225</v>
      </c>
      <c r="E324" s="93">
        <v>5968.2</v>
      </c>
      <c r="F324" s="85" t="s">
        <v>18</v>
      </c>
      <c r="G324" s="27"/>
      <c r="H324"/>
      <c r="I324"/>
      <c r="J324"/>
      <c r="K324"/>
    </row>
    <row r="325" spans="2:11" ht="15">
      <c r="B325" s="90">
        <v>44460.585428240738</v>
      </c>
      <c r="C325" s="92">
        <v>108</v>
      </c>
      <c r="D325" s="113">
        <v>15.225</v>
      </c>
      <c r="E325" s="93">
        <v>1644.3</v>
      </c>
      <c r="F325" s="85" t="s">
        <v>18</v>
      </c>
      <c r="G325" s="27"/>
      <c r="H325"/>
      <c r="I325"/>
      <c r="J325"/>
      <c r="K325"/>
    </row>
    <row r="326" spans="2:11" ht="15">
      <c r="B326" s="90">
        <v>44460.585428240738</v>
      </c>
      <c r="C326" s="92">
        <v>445</v>
      </c>
      <c r="D326" s="113">
        <v>15.225</v>
      </c>
      <c r="E326" s="93">
        <v>6775.125</v>
      </c>
      <c r="F326" s="85" t="s">
        <v>18</v>
      </c>
      <c r="G326" s="27"/>
      <c r="H326"/>
      <c r="I326"/>
      <c r="J326"/>
      <c r="K326"/>
    </row>
    <row r="327" spans="2:11" ht="15">
      <c r="B327" s="90">
        <v>44460.585428240738</v>
      </c>
      <c r="C327" s="92">
        <v>55</v>
      </c>
      <c r="D327" s="113">
        <v>15.225</v>
      </c>
      <c r="E327" s="93">
        <v>837.375</v>
      </c>
      <c r="F327" s="85" t="s">
        <v>18</v>
      </c>
      <c r="G327" s="27"/>
      <c r="H327"/>
      <c r="I327"/>
      <c r="J327"/>
      <c r="K327"/>
    </row>
    <row r="328" spans="2:11" ht="15">
      <c r="B328" s="90">
        <v>44460.585428240738</v>
      </c>
      <c r="C328" s="92">
        <v>445</v>
      </c>
      <c r="D328" s="113">
        <v>15.225</v>
      </c>
      <c r="E328" s="93">
        <v>6775.125</v>
      </c>
      <c r="F328" s="85" t="s">
        <v>18</v>
      </c>
      <c r="G328" s="27"/>
      <c r="H328"/>
      <c r="I328"/>
      <c r="J328"/>
      <c r="K328"/>
    </row>
    <row r="329" spans="2:11" ht="15">
      <c r="B329" s="90">
        <v>44460.585428240738</v>
      </c>
      <c r="C329" s="92">
        <v>108</v>
      </c>
      <c r="D329" s="113">
        <v>15.225</v>
      </c>
      <c r="E329" s="93">
        <v>1644.3</v>
      </c>
      <c r="F329" s="85" t="s">
        <v>18</v>
      </c>
      <c r="G329" s="27"/>
      <c r="H329"/>
      <c r="I329"/>
      <c r="J329"/>
      <c r="K329"/>
    </row>
    <row r="330" spans="2:11" ht="15">
      <c r="B330" s="90">
        <v>44460.586805555555</v>
      </c>
      <c r="C330" s="92">
        <v>378</v>
      </c>
      <c r="D330" s="113">
        <v>15.215</v>
      </c>
      <c r="E330" s="93">
        <v>5751.2699999999995</v>
      </c>
      <c r="F330" s="85" t="s">
        <v>18</v>
      </c>
      <c r="G330" s="27"/>
      <c r="H330"/>
      <c r="I330"/>
      <c r="J330"/>
      <c r="K330"/>
    </row>
    <row r="331" spans="2:11" ht="15">
      <c r="B331" s="90">
        <v>44460.586805555555</v>
      </c>
      <c r="C331" s="92">
        <v>560</v>
      </c>
      <c r="D331" s="113">
        <v>15.215</v>
      </c>
      <c r="E331" s="93">
        <v>8520.4</v>
      </c>
      <c r="F331" s="85" t="s">
        <v>19</v>
      </c>
      <c r="G331" s="27"/>
      <c r="H331"/>
      <c r="I331"/>
      <c r="J331"/>
      <c r="K331"/>
    </row>
    <row r="332" spans="2:11" ht="15">
      <c r="B332" s="90">
        <v>44460.589120370372</v>
      </c>
      <c r="C332" s="92">
        <v>167</v>
      </c>
      <c r="D332" s="113">
        <v>15.215</v>
      </c>
      <c r="E332" s="93">
        <v>2540.9050000000002</v>
      </c>
      <c r="F332" s="85" t="s">
        <v>18</v>
      </c>
      <c r="G332" s="27"/>
      <c r="H332"/>
      <c r="I332"/>
      <c r="J332"/>
      <c r="K332"/>
    </row>
    <row r="333" spans="2:11" ht="15">
      <c r="B333" s="90">
        <v>44460.589120370372</v>
      </c>
      <c r="C333" s="92">
        <v>104</v>
      </c>
      <c r="D333" s="113">
        <v>15.215</v>
      </c>
      <c r="E333" s="93">
        <v>1582.36</v>
      </c>
      <c r="F333" s="85" t="s">
        <v>18</v>
      </c>
      <c r="G333" s="27"/>
      <c r="H333"/>
      <c r="I333"/>
      <c r="J333"/>
      <c r="K333"/>
    </row>
    <row r="334" spans="2:11" ht="15">
      <c r="B334" s="90">
        <v>44460.593101851853</v>
      </c>
      <c r="C334" s="92">
        <v>536</v>
      </c>
      <c r="D334" s="113">
        <v>15.21</v>
      </c>
      <c r="E334" s="93">
        <v>8152.56</v>
      </c>
      <c r="F334" s="85" t="s">
        <v>18</v>
      </c>
      <c r="G334" s="27"/>
      <c r="H334"/>
      <c r="I334"/>
      <c r="J334"/>
      <c r="K334"/>
    </row>
    <row r="335" spans="2:11" ht="15">
      <c r="B335" s="90">
        <v>44460.593101851853</v>
      </c>
      <c r="C335" s="92">
        <v>958</v>
      </c>
      <c r="D335" s="113">
        <v>15.215</v>
      </c>
      <c r="E335" s="93">
        <v>14575.97</v>
      </c>
      <c r="F335" s="85" t="s">
        <v>18</v>
      </c>
      <c r="G335" s="27"/>
      <c r="H335"/>
      <c r="I335"/>
      <c r="J335"/>
      <c r="K335"/>
    </row>
    <row r="336" spans="2:11" ht="15">
      <c r="B336" s="90">
        <v>44460.593101851853</v>
      </c>
      <c r="C336" s="92">
        <v>592</v>
      </c>
      <c r="D336" s="113">
        <v>15.215</v>
      </c>
      <c r="E336" s="93">
        <v>9007.2800000000007</v>
      </c>
      <c r="F336" s="85" t="s">
        <v>19</v>
      </c>
      <c r="G336" s="27"/>
      <c r="H336"/>
      <c r="I336"/>
      <c r="J336"/>
      <c r="K336"/>
    </row>
    <row r="337" spans="2:11" ht="15">
      <c r="B337" s="90">
        <v>44460.595081018517</v>
      </c>
      <c r="C337" s="92">
        <v>411</v>
      </c>
      <c r="D337" s="113">
        <v>15.185</v>
      </c>
      <c r="E337" s="93">
        <v>6241.0349999999999</v>
      </c>
      <c r="F337" s="85" t="s">
        <v>18</v>
      </c>
      <c r="G337" s="27"/>
      <c r="H337"/>
      <c r="I337"/>
      <c r="J337"/>
      <c r="K337"/>
    </row>
    <row r="338" spans="2:11" ht="15">
      <c r="B338" s="90">
        <v>44460.596250000002</v>
      </c>
      <c r="C338" s="92">
        <v>76</v>
      </c>
      <c r="D338" s="113">
        <v>15.17</v>
      </c>
      <c r="E338" s="93">
        <v>1152.92</v>
      </c>
      <c r="F338" s="85" t="s">
        <v>18</v>
      </c>
      <c r="G338" s="27"/>
      <c r="H338"/>
      <c r="I338"/>
      <c r="J338"/>
      <c r="K338"/>
    </row>
    <row r="339" spans="2:11" ht="15">
      <c r="B339" s="90">
        <v>44460.59988425926</v>
      </c>
      <c r="C339" s="92">
        <v>101</v>
      </c>
      <c r="D339" s="113">
        <v>15.154999999999999</v>
      </c>
      <c r="E339" s="93">
        <v>1530.655</v>
      </c>
      <c r="F339" s="85" t="s">
        <v>18</v>
      </c>
      <c r="G339" s="27"/>
      <c r="H339"/>
      <c r="I339"/>
      <c r="J339"/>
      <c r="K339"/>
    </row>
    <row r="340" spans="2:11" ht="15">
      <c r="B340" s="90">
        <v>44460.59988425926</v>
      </c>
      <c r="C340" s="92">
        <v>189</v>
      </c>
      <c r="D340" s="113">
        <v>15.154999999999999</v>
      </c>
      <c r="E340" s="93">
        <v>2864.2950000000001</v>
      </c>
      <c r="F340" s="85" t="s">
        <v>18</v>
      </c>
      <c r="G340" s="27"/>
      <c r="H340"/>
      <c r="I340"/>
      <c r="J340"/>
      <c r="K340"/>
    </row>
    <row r="341" spans="2:11" ht="15">
      <c r="B341" s="90">
        <v>44460.59988425926</v>
      </c>
      <c r="C341" s="92">
        <v>159</v>
      </c>
      <c r="D341" s="113">
        <v>15.154999999999999</v>
      </c>
      <c r="E341" s="93">
        <v>2409.645</v>
      </c>
      <c r="F341" s="85" t="s">
        <v>18</v>
      </c>
      <c r="G341" s="27"/>
      <c r="H341"/>
      <c r="I341"/>
      <c r="J341"/>
      <c r="K341"/>
    </row>
    <row r="342" spans="2:11" ht="15">
      <c r="B342" s="90">
        <v>44460.59988425926</v>
      </c>
      <c r="C342" s="92">
        <v>676</v>
      </c>
      <c r="D342" s="113">
        <v>15.154999999999999</v>
      </c>
      <c r="E342" s="93">
        <v>10244.779999999999</v>
      </c>
      <c r="F342" s="85" t="s">
        <v>19</v>
      </c>
      <c r="G342" s="27"/>
      <c r="H342"/>
      <c r="I342"/>
      <c r="J342"/>
      <c r="K342"/>
    </row>
    <row r="343" spans="2:11" ht="15">
      <c r="B343" s="90">
        <v>44460.601990740739</v>
      </c>
      <c r="C343" s="92">
        <v>438</v>
      </c>
      <c r="D343" s="113">
        <v>15.15</v>
      </c>
      <c r="E343" s="93">
        <v>6635.7</v>
      </c>
      <c r="F343" s="85" t="s">
        <v>18</v>
      </c>
      <c r="G343" s="27"/>
      <c r="H343"/>
      <c r="I343"/>
      <c r="J343"/>
      <c r="K343"/>
    </row>
    <row r="344" spans="2:11" ht="15">
      <c r="B344" s="90">
        <v>44460.601990740739</v>
      </c>
      <c r="C344" s="92">
        <v>40</v>
      </c>
      <c r="D344" s="113">
        <v>15.15</v>
      </c>
      <c r="E344" s="93">
        <v>606</v>
      </c>
      <c r="F344" s="85" t="s">
        <v>18</v>
      </c>
      <c r="G344" s="27"/>
      <c r="H344"/>
      <c r="I344"/>
      <c r="J344"/>
      <c r="K344"/>
    </row>
    <row r="345" spans="2:11" ht="15">
      <c r="B345" s="90">
        <v>44460.601990740739</v>
      </c>
      <c r="C345" s="92">
        <v>20</v>
      </c>
      <c r="D345" s="113">
        <v>15.15</v>
      </c>
      <c r="E345" s="93">
        <v>303</v>
      </c>
      <c r="F345" s="85" t="s">
        <v>18</v>
      </c>
      <c r="G345" s="27"/>
      <c r="H345"/>
      <c r="I345"/>
      <c r="J345"/>
      <c r="K345"/>
    </row>
    <row r="346" spans="2:11" ht="15">
      <c r="B346" s="90">
        <v>44460.604675925926</v>
      </c>
      <c r="C346" s="92">
        <v>86</v>
      </c>
      <c r="D346" s="113">
        <v>15.154999999999999</v>
      </c>
      <c r="E346" s="93">
        <v>1303.33</v>
      </c>
      <c r="F346" s="85" t="s">
        <v>19</v>
      </c>
      <c r="G346" s="27"/>
      <c r="H346"/>
      <c r="I346"/>
      <c r="J346"/>
      <c r="K346"/>
    </row>
    <row r="347" spans="2:11" ht="15">
      <c r="B347" s="90">
        <v>44460.605138888888</v>
      </c>
      <c r="C347" s="92">
        <v>23</v>
      </c>
      <c r="D347" s="113">
        <v>15.154999999999999</v>
      </c>
      <c r="E347" s="93">
        <v>348.565</v>
      </c>
      <c r="F347" s="85" t="s">
        <v>18</v>
      </c>
      <c r="G347" s="27"/>
      <c r="H347"/>
      <c r="I347"/>
      <c r="J347"/>
      <c r="K347"/>
    </row>
    <row r="348" spans="2:11" ht="15">
      <c r="B348" s="90">
        <v>44460.605138888888</v>
      </c>
      <c r="C348" s="92">
        <v>400</v>
      </c>
      <c r="D348" s="113">
        <v>15.154999999999999</v>
      </c>
      <c r="E348" s="93">
        <v>6062</v>
      </c>
      <c r="F348" s="85" t="s">
        <v>18</v>
      </c>
      <c r="G348" s="27"/>
      <c r="H348"/>
      <c r="I348"/>
      <c r="J348"/>
      <c r="K348"/>
    </row>
    <row r="349" spans="2:11" ht="15">
      <c r="B349" s="90">
        <v>44460.60565972222</v>
      </c>
      <c r="C349" s="92">
        <v>73</v>
      </c>
      <c r="D349" s="113">
        <v>15.145</v>
      </c>
      <c r="E349" s="93">
        <v>1105.585</v>
      </c>
      <c r="F349" s="85" t="s">
        <v>18</v>
      </c>
      <c r="G349" s="27"/>
      <c r="H349"/>
      <c r="I349"/>
      <c r="J349"/>
      <c r="K349"/>
    </row>
    <row r="350" spans="2:11" ht="15">
      <c r="B350" s="90">
        <v>44460.60565972222</v>
      </c>
      <c r="C350" s="92">
        <v>211</v>
      </c>
      <c r="D350" s="113">
        <v>15.145</v>
      </c>
      <c r="E350" s="93">
        <v>3195.5949999999998</v>
      </c>
      <c r="F350" s="85" t="s">
        <v>18</v>
      </c>
      <c r="G350" s="27"/>
      <c r="H350"/>
      <c r="I350"/>
      <c r="J350"/>
      <c r="K350"/>
    </row>
    <row r="351" spans="2:11" ht="15">
      <c r="B351" s="90">
        <v>44460.60565972222</v>
      </c>
      <c r="C351" s="92">
        <v>382</v>
      </c>
      <c r="D351" s="113">
        <v>15.145</v>
      </c>
      <c r="E351" s="93">
        <v>5785.3899999999994</v>
      </c>
      <c r="F351" s="85" t="s">
        <v>19</v>
      </c>
      <c r="G351" s="27"/>
      <c r="H351"/>
      <c r="I351"/>
      <c r="J351"/>
      <c r="K351"/>
    </row>
    <row r="352" spans="2:11" ht="15">
      <c r="B352" s="90">
        <v>44460.60565972222</v>
      </c>
      <c r="C352" s="92">
        <v>118</v>
      </c>
      <c r="D352" s="113">
        <v>15.145</v>
      </c>
      <c r="E352" s="93">
        <v>1787.11</v>
      </c>
      <c r="F352" s="85" t="s">
        <v>19</v>
      </c>
      <c r="G352" s="27"/>
      <c r="H352"/>
      <c r="I352"/>
      <c r="J352"/>
      <c r="K352"/>
    </row>
    <row r="353" spans="2:11" ht="15">
      <c r="B353" s="90">
        <v>44460.60565972222</v>
      </c>
      <c r="C353" s="92">
        <v>29</v>
      </c>
      <c r="D353" s="113">
        <v>15.145</v>
      </c>
      <c r="E353" s="93">
        <v>439.20499999999998</v>
      </c>
      <c r="F353" s="85" t="s">
        <v>19</v>
      </c>
      <c r="G353" s="27"/>
      <c r="H353"/>
      <c r="I353"/>
      <c r="J353"/>
      <c r="K353"/>
    </row>
    <row r="354" spans="2:11" ht="15">
      <c r="B354" s="90">
        <v>44460.606168981481</v>
      </c>
      <c r="C354" s="92">
        <v>725</v>
      </c>
      <c r="D354" s="113">
        <v>15.145</v>
      </c>
      <c r="E354" s="93">
        <v>10980.125</v>
      </c>
      <c r="F354" s="85" t="s">
        <v>18</v>
      </c>
      <c r="G354" s="27"/>
      <c r="H354"/>
      <c r="I354"/>
      <c r="J354"/>
      <c r="K354"/>
    </row>
    <row r="355" spans="2:11" ht="15">
      <c r="B355" s="90">
        <v>44460.606168981481</v>
      </c>
      <c r="C355" s="92">
        <v>137</v>
      </c>
      <c r="D355" s="113">
        <v>15.145</v>
      </c>
      <c r="E355" s="93">
        <v>2074.8649999999998</v>
      </c>
      <c r="F355" s="85" t="s">
        <v>19</v>
      </c>
      <c r="G355" s="27"/>
      <c r="H355"/>
      <c r="I355"/>
      <c r="J355"/>
      <c r="K355"/>
    </row>
    <row r="356" spans="2:11" ht="15">
      <c r="B356" s="90">
        <v>44460.606874999998</v>
      </c>
      <c r="C356" s="92">
        <v>488</v>
      </c>
      <c r="D356" s="113">
        <v>15.145</v>
      </c>
      <c r="E356" s="93">
        <v>7390.76</v>
      </c>
      <c r="F356" s="85" t="s">
        <v>18</v>
      </c>
      <c r="G356" s="27"/>
      <c r="H356"/>
      <c r="I356"/>
      <c r="J356"/>
      <c r="K356"/>
    </row>
    <row r="357" spans="2:11" ht="15">
      <c r="B357" s="90">
        <v>44460.606874999998</v>
      </c>
      <c r="C357" s="92">
        <v>177</v>
      </c>
      <c r="D357" s="113">
        <v>15.145</v>
      </c>
      <c r="E357" s="93">
        <v>2680.665</v>
      </c>
      <c r="F357" s="85" t="s">
        <v>18</v>
      </c>
      <c r="G357" s="27"/>
      <c r="H357"/>
      <c r="I357"/>
      <c r="J357"/>
      <c r="K357"/>
    </row>
    <row r="358" spans="2:11" ht="15">
      <c r="B358" s="90">
        <v>44460.606874999998</v>
      </c>
      <c r="C358" s="92">
        <v>336</v>
      </c>
      <c r="D358" s="113">
        <v>15.145</v>
      </c>
      <c r="E358" s="93">
        <v>5088.72</v>
      </c>
      <c r="F358" s="85" t="s">
        <v>18</v>
      </c>
      <c r="G358" s="27"/>
      <c r="H358"/>
      <c r="I358"/>
      <c r="J358"/>
      <c r="K358"/>
    </row>
    <row r="359" spans="2:11" ht="15">
      <c r="B359" s="90">
        <v>44460.606874999998</v>
      </c>
      <c r="C359" s="92">
        <v>513</v>
      </c>
      <c r="D359" s="113">
        <v>15.145</v>
      </c>
      <c r="E359" s="93">
        <v>7769.3850000000002</v>
      </c>
      <c r="F359" s="85" t="s">
        <v>18</v>
      </c>
      <c r="G359" s="27"/>
      <c r="H359"/>
      <c r="I359"/>
      <c r="J359"/>
      <c r="K359"/>
    </row>
    <row r="360" spans="2:11" ht="15">
      <c r="B360" s="90">
        <v>44460.607407407406</v>
      </c>
      <c r="C360" s="92">
        <v>399</v>
      </c>
      <c r="D360" s="113">
        <v>15.14</v>
      </c>
      <c r="E360" s="93">
        <v>6040.8600000000006</v>
      </c>
      <c r="F360" s="85" t="s">
        <v>18</v>
      </c>
      <c r="G360" s="27"/>
      <c r="H360"/>
      <c r="I360"/>
      <c r="J360"/>
      <c r="K360"/>
    </row>
    <row r="361" spans="2:11" ht="15">
      <c r="B361" s="90">
        <v>44460.611273148148</v>
      </c>
      <c r="C361" s="92">
        <v>320</v>
      </c>
      <c r="D361" s="113">
        <v>15.145</v>
      </c>
      <c r="E361" s="93">
        <v>4846.3999999999996</v>
      </c>
      <c r="F361" s="85" t="s">
        <v>18</v>
      </c>
      <c r="G361" s="27"/>
      <c r="H361"/>
      <c r="I361"/>
      <c r="J361"/>
      <c r="K361"/>
    </row>
    <row r="362" spans="2:11" ht="15">
      <c r="B362" s="90">
        <v>44460.611273148148</v>
      </c>
      <c r="C362" s="92">
        <v>563</v>
      </c>
      <c r="D362" s="113">
        <v>15.145</v>
      </c>
      <c r="E362" s="93">
        <v>8526.6350000000002</v>
      </c>
      <c r="F362" s="85" t="s">
        <v>18</v>
      </c>
      <c r="G362" s="27"/>
      <c r="H362"/>
      <c r="I362"/>
      <c r="J362"/>
      <c r="K362"/>
    </row>
    <row r="363" spans="2:11" ht="15">
      <c r="B363" s="90">
        <v>44460.611400462964</v>
      </c>
      <c r="C363" s="92">
        <v>186</v>
      </c>
      <c r="D363" s="113">
        <v>15.14</v>
      </c>
      <c r="E363" s="93">
        <v>2816.04</v>
      </c>
      <c r="F363" s="85" t="s">
        <v>19</v>
      </c>
      <c r="G363" s="27"/>
      <c r="H363"/>
      <c r="I363"/>
      <c r="J363"/>
      <c r="K363"/>
    </row>
    <row r="364" spans="2:11" ht="15">
      <c r="B364" s="90">
        <v>44460.611956018518</v>
      </c>
      <c r="C364" s="92">
        <v>111</v>
      </c>
      <c r="D364" s="113">
        <v>15.125</v>
      </c>
      <c r="E364" s="93">
        <v>1678.875</v>
      </c>
      <c r="F364" s="85" t="s">
        <v>18</v>
      </c>
      <c r="G364" s="27"/>
      <c r="H364"/>
      <c r="I364"/>
      <c r="J364"/>
      <c r="K364"/>
    </row>
    <row r="365" spans="2:11" ht="15">
      <c r="B365" s="90">
        <v>44460.611956018518</v>
      </c>
      <c r="C365" s="92">
        <v>154</v>
      </c>
      <c r="D365" s="113">
        <v>15.125</v>
      </c>
      <c r="E365" s="93">
        <v>2329.25</v>
      </c>
      <c r="F365" s="85" t="s">
        <v>18</v>
      </c>
      <c r="G365" s="27"/>
      <c r="H365"/>
      <c r="I365"/>
      <c r="J365"/>
      <c r="K365"/>
    </row>
    <row r="366" spans="2:11" ht="15">
      <c r="B366" s="90">
        <v>44460.613483796296</v>
      </c>
      <c r="C366" s="92">
        <v>243</v>
      </c>
      <c r="D366" s="113">
        <v>15.135</v>
      </c>
      <c r="E366" s="93">
        <v>3677.8049999999998</v>
      </c>
      <c r="F366" s="85" t="s">
        <v>19</v>
      </c>
      <c r="G366" s="27"/>
      <c r="H366"/>
      <c r="I366"/>
      <c r="J366"/>
      <c r="K366"/>
    </row>
    <row r="367" spans="2:11" ht="15">
      <c r="B367" s="90">
        <v>44460.615324074075</v>
      </c>
      <c r="C367" s="92">
        <v>230</v>
      </c>
      <c r="D367" s="113">
        <v>15.15</v>
      </c>
      <c r="E367" s="93">
        <v>3484.5</v>
      </c>
      <c r="F367" s="85" t="s">
        <v>19</v>
      </c>
      <c r="G367" s="27"/>
      <c r="H367"/>
      <c r="I367"/>
      <c r="J367"/>
      <c r="K367"/>
    </row>
    <row r="368" spans="2:11" ht="15">
      <c r="B368" s="90">
        <v>44460.616053240738</v>
      </c>
      <c r="C368" s="92">
        <v>12</v>
      </c>
      <c r="D368" s="113">
        <v>15.145</v>
      </c>
      <c r="E368" s="93">
        <v>181.74</v>
      </c>
      <c r="F368" s="85" t="s">
        <v>18</v>
      </c>
      <c r="G368" s="27"/>
      <c r="H368"/>
      <c r="I368"/>
      <c r="J368"/>
      <c r="K368"/>
    </row>
    <row r="369" spans="2:11" ht="15">
      <c r="B369" s="90">
        <v>44460.616053240738</v>
      </c>
      <c r="C369" s="92">
        <v>410</v>
      </c>
      <c r="D369" s="113">
        <v>15.145</v>
      </c>
      <c r="E369" s="93">
        <v>6209.45</v>
      </c>
      <c r="F369" s="85" t="s">
        <v>18</v>
      </c>
      <c r="G369" s="27"/>
      <c r="H369"/>
      <c r="I369"/>
      <c r="J369"/>
      <c r="K369"/>
    </row>
    <row r="370" spans="2:11" ht="15">
      <c r="B370" s="90">
        <v>44460.616053240738</v>
      </c>
      <c r="C370" s="92">
        <v>500</v>
      </c>
      <c r="D370" s="113">
        <v>15.145</v>
      </c>
      <c r="E370" s="93">
        <v>7572.5</v>
      </c>
      <c r="F370" s="85" t="s">
        <v>18</v>
      </c>
      <c r="G370" s="27"/>
      <c r="H370"/>
      <c r="I370"/>
      <c r="J370"/>
      <c r="K370"/>
    </row>
    <row r="371" spans="2:11" ht="15">
      <c r="B371" s="90">
        <v>44460.616053240738</v>
      </c>
      <c r="C371" s="92">
        <v>500</v>
      </c>
      <c r="D371" s="113">
        <v>15.145</v>
      </c>
      <c r="E371" s="93">
        <v>7572.5</v>
      </c>
      <c r="F371" s="85" t="s">
        <v>18</v>
      </c>
      <c r="G371" s="27"/>
      <c r="H371"/>
      <c r="I371"/>
      <c r="J371"/>
      <c r="K371"/>
    </row>
    <row r="372" spans="2:11" ht="15">
      <c r="B372" s="90">
        <v>44460.619895833333</v>
      </c>
      <c r="C372" s="92">
        <v>337</v>
      </c>
      <c r="D372" s="113">
        <v>15.15</v>
      </c>
      <c r="E372" s="93">
        <v>5105.55</v>
      </c>
      <c r="F372" s="85" t="s">
        <v>18</v>
      </c>
      <c r="G372" s="27"/>
      <c r="H372"/>
      <c r="I372"/>
      <c r="J372"/>
      <c r="K372"/>
    </row>
    <row r="373" spans="2:11" ht="15">
      <c r="B373" s="90">
        <v>44460.619895833333</v>
      </c>
      <c r="C373" s="92">
        <v>211</v>
      </c>
      <c r="D373" s="113">
        <v>15.15</v>
      </c>
      <c r="E373" s="93">
        <v>3196.65</v>
      </c>
      <c r="F373" s="85" t="s">
        <v>18</v>
      </c>
      <c r="G373" s="27"/>
      <c r="H373"/>
      <c r="I373"/>
      <c r="J373"/>
      <c r="K373"/>
    </row>
    <row r="374" spans="2:11" ht="15">
      <c r="B374" s="90">
        <v>44460.619895833333</v>
      </c>
      <c r="C374" s="92">
        <v>58</v>
      </c>
      <c r="D374" s="113">
        <v>15.15</v>
      </c>
      <c r="E374" s="93">
        <v>878.7</v>
      </c>
      <c r="F374" s="85" t="s">
        <v>18</v>
      </c>
      <c r="G374" s="27"/>
      <c r="H374"/>
      <c r="I374"/>
      <c r="J374"/>
      <c r="K374"/>
    </row>
    <row r="375" spans="2:11" ht="15">
      <c r="B375" s="90">
        <v>44460.619895833333</v>
      </c>
      <c r="C375" s="92">
        <v>544</v>
      </c>
      <c r="D375" s="113">
        <v>15.15</v>
      </c>
      <c r="E375" s="93">
        <v>8241.6</v>
      </c>
      <c r="F375" s="85" t="s">
        <v>18</v>
      </c>
      <c r="G375" s="27"/>
      <c r="H375"/>
      <c r="I375"/>
      <c r="J375"/>
      <c r="K375"/>
    </row>
    <row r="376" spans="2:11" ht="15">
      <c r="B376" s="90">
        <v>44460.619895833333</v>
      </c>
      <c r="C376" s="92">
        <v>366</v>
      </c>
      <c r="D376" s="113">
        <v>15.15</v>
      </c>
      <c r="E376" s="93">
        <v>5544.9000000000005</v>
      </c>
      <c r="F376" s="85" t="s">
        <v>18</v>
      </c>
      <c r="G376" s="27"/>
      <c r="H376"/>
      <c r="I376"/>
      <c r="J376"/>
      <c r="K376"/>
    </row>
    <row r="377" spans="2:11" ht="15">
      <c r="B377" s="90">
        <v>44460.619895833333</v>
      </c>
      <c r="C377" s="92">
        <v>639</v>
      </c>
      <c r="D377" s="113">
        <v>15.15</v>
      </c>
      <c r="E377" s="93">
        <v>9680.85</v>
      </c>
      <c r="F377" s="85" t="s">
        <v>19</v>
      </c>
      <c r="G377" s="27"/>
      <c r="H377"/>
      <c r="I377"/>
      <c r="J377"/>
      <c r="K377"/>
    </row>
    <row r="378" spans="2:11" ht="15">
      <c r="B378" s="90">
        <v>44460.62363425926</v>
      </c>
      <c r="C378" s="92">
        <v>540</v>
      </c>
      <c r="D378" s="113">
        <v>15.135</v>
      </c>
      <c r="E378" s="93">
        <v>8172.9</v>
      </c>
      <c r="F378" s="85" t="s">
        <v>18</v>
      </c>
      <c r="G378" s="27"/>
      <c r="H378"/>
      <c r="I378"/>
      <c r="J378"/>
      <c r="K378"/>
    </row>
    <row r="379" spans="2:11" ht="15">
      <c r="B379" s="90">
        <v>44460.62363425926</v>
      </c>
      <c r="C379" s="92">
        <v>408</v>
      </c>
      <c r="D379" s="113">
        <v>15.135</v>
      </c>
      <c r="E379" s="93">
        <v>6175.08</v>
      </c>
      <c r="F379" s="85" t="s">
        <v>18</v>
      </c>
      <c r="G379" s="27"/>
      <c r="H379"/>
      <c r="I379"/>
      <c r="J379"/>
      <c r="K379"/>
    </row>
    <row r="380" spans="2:11" ht="15">
      <c r="B380" s="90">
        <v>44460.62363425926</v>
      </c>
      <c r="C380" s="92">
        <v>84</v>
      </c>
      <c r="D380" s="113">
        <v>15.135</v>
      </c>
      <c r="E380" s="93">
        <v>1271.3399999999999</v>
      </c>
      <c r="F380" s="85" t="s">
        <v>19</v>
      </c>
      <c r="G380" s="27"/>
      <c r="H380"/>
      <c r="I380"/>
      <c r="J380"/>
      <c r="K380"/>
    </row>
    <row r="381" spans="2:11" ht="15">
      <c r="B381" s="90">
        <v>44460.62363425926</v>
      </c>
      <c r="C381" s="92">
        <v>596</v>
      </c>
      <c r="D381" s="113">
        <v>15.135</v>
      </c>
      <c r="E381" s="93">
        <v>9020.4599999999991</v>
      </c>
      <c r="F381" s="85" t="s">
        <v>19</v>
      </c>
      <c r="G381" s="27"/>
      <c r="H381"/>
      <c r="I381"/>
      <c r="J381"/>
      <c r="K381"/>
    </row>
    <row r="382" spans="2:11" ht="15">
      <c r="B382" s="90">
        <v>44460.624374999999</v>
      </c>
      <c r="C382" s="92">
        <v>110</v>
      </c>
      <c r="D382" s="113">
        <v>15.125</v>
      </c>
      <c r="E382" s="93">
        <v>1663.75</v>
      </c>
      <c r="F382" s="85" t="s">
        <v>18</v>
      </c>
      <c r="G382" s="27"/>
      <c r="H382"/>
      <c r="I382"/>
      <c r="J382"/>
      <c r="K382"/>
    </row>
    <row r="383" spans="2:11" ht="15">
      <c r="B383" s="90">
        <v>44460.624803240738</v>
      </c>
      <c r="C383" s="92">
        <v>213</v>
      </c>
      <c r="D383" s="113">
        <v>15.12</v>
      </c>
      <c r="E383" s="93">
        <v>3220.56</v>
      </c>
      <c r="F383" s="85" t="s">
        <v>18</v>
      </c>
      <c r="G383" s="27"/>
      <c r="H383"/>
      <c r="I383"/>
      <c r="J383"/>
      <c r="K383"/>
    </row>
    <row r="384" spans="2:11" ht="15">
      <c r="B384" s="90">
        <v>44460.624803240738</v>
      </c>
      <c r="C384" s="92">
        <v>113</v>
      </c>
      <c r="D384" s="113">
        <v>15.12</v>
      </c>
      <c r="E384" s="93">
        <v>1708.56</v>
      </c>
      <c r="F384" s="85" t="s">
        <v>18</v>
      </c>
      <c r="G384" s="27"/>
      <c r="H384"/>
      <c r="I384"/>
      <c r="J384"/>
      <c r="K384"/>
    </row>
    <row r="385" spans="2:11" ht="15">
      <c r="B385" s="90">
        <v>44460.624803240738</v>
      </c>
      <c r="C385" s="92">
        <v>194</v>
      </c>
      <c r="D385" s="113">
        <v>15.12</v>
      </c>
      <c r="E385" s="93">
        <v>2933.2799999999997</v>
      </c>
      <c r="F385" s="85" t="s">
        <v>18</v>
      </c>
      <c r="G385" s="27"/>
      <c r="H385"/>
      <c r="I385"/>
      <c r="J385"/>
      <c r="K385"/>
    </row>
    <row r="386" spans="2:11" ht="15">
      <c r="B386" s="90">
        <v>44460.625983796293</v>
      </c>
      <c r="C386" s="92">
        <v>373</v>
      </c>
      <c r="D386" s="113">
        <v>15.12</v>
      </c>
      <c r="E386" s="93">
        <v>5639.7599999999993</v>
      </c>
      <c r="F386" s="85" t="s">
        <v>18</v>
      </c>
      <c r="G386" s="27"/>
      <c r="H386"/>
      <c r="I386"/>
      <c r="J386"/>
      <c r="K386"/>
    </row>
    <row r="387" spans="2:11" ht="15">
      <c r="B387" s="90">
        <v>44460.628055555557</v>
      </c>
      <c r="C387" s="92">
        <v>37</v>
      </c>
      <c r="D387" s="113">
        <v>15.125</v>
      </c>
      <c r="E387" s="93">
        <v>559.625</v>
      </c>
      <c r="F387" s="85" t="s">
        <v>18</v>
      </c>
      <c r="G387" s="27"/>
      <c r="H387"/>
      <c r="I387"/>
      <c r="J387"/>
      <c r="K387"/>
    </row>
    <row r="388" spans="2:11" ht="15">
      <c r="B388" s="90">
        <v>44460.628564814811</v>
      </c>
      <c r="C388" s="92">
        <v>139</v>
      </c>
      <c r="D388" s="113">
        <v>15.125</v>
      </c>
      <c r="E388" s="93">
        <v>2102.375</v>
      </c>
      <c r="F388" s="85" t="s">
        <v>19</v>
      </c>
      <c r="G388" s="27"/>
      <c r="H388"/>
      <c r="I388"/>
      <c r="J388"/>
      <c r="K388"/>
    </row>
    <row r="389" spans="2:11" ht="15">
      <c r="B389" s="90">
        <v>44460.629502314812</v>
      </c>
      <c r="C389" s="92">
        <v>354</v>
      </c>
      <c r="D389" s="113">
        <v>15.13</v>
      </c>
      <c r="E389" s="93">
        <v>5356.02</v>
      </c>
      <c r="F389" s="85" t="s">
        <v>19</v>
      </c>
      <c r="G389" s="27"/>
      <c r="H389"/>
      <c r="I389"/>
      <c r="J389"/>
      <c r="K389"/>
    </row>
    <row r="390" spans="2:11" ht="15">
      <c r="B390" s="90">
        <v>44460.629502314812</v>
      </c>
      <c r="C390" s="92">
        <v>104</v>
      </c>
      <c r="D390" s="113">
        <v>15.13</v>
      </c>
      <c r="E390" s="93">
        <v>1573.52</v>
      </c>
      <c r="F390" s="85" t="s">
        <v>19</v>
      </c>
      <c r="G390" s="27"/>
      <c r="H390"/>
      <c r="I390"/>
      <c r="J390"/>
      <c r="K390"/>
    </row>
    <row r="391" spans="2:11" ht="15">
      <c r="B391" s="90">
        <v>44460.629502314812</v>
      </c>
      <c r="C391" s="92">
        <v>200</v>
      </c>
      <c r="D391" s="113">
        <v>15.125</v>
      </c>
      <c r="E391" s="93">
        <v>3025</v>
      </c>
      <c r="F391" s="85" t="s">
        <v>19</v>
      </c>
      <c r="G391" s="27"/>
      <c r="H391"/>
      <c r="I391"/>
      <c r="J391"/>
      <c r="K391"/>
    </row>
    <row r="392" spans="2:11" ht="15">
      <c r="B392" s="90">
        <v>44460.634201388886</v>
      </c>
      <c r="C392" s="92">
        <v>408</v>
      </c>
      <c r="D392" s="113">
        <v>15.154999999999999</v>
      </c>
      <c r="E392" s="93">
        <v>6183.24</v>
      </c>
      <c r="F392" s="85" t="s">
        <v>18</v>
      </c>
      <c r="G392" s="27"/>
      <c r="H392"/>
      <c r="I392"/>
      <c r="J392"/>
      <c r="K392"/>
    </row>
    <row r="393" spans="2:11" ht="15">
      <c r="B393" s="90">
        <v>44460.63521990741</v>
      </c>
      <c r="C393" s="92">
        <v>318</v>
      </c>
      <c r="D393" s="113">
        <v>15.17</v>
      </c>
      <c r="E393" s="93">
        <v>4824.0600000000004</v>
      </c>
      <c r="F393" s="85" t="s">
        <v>18</v>
      </c>
      <c r="G393" s="27"/>
      <c r="H393"/>
      <c r="I393"/>
      <c r="J393"/>
      <c r="K393"/>
    </row>
    <row r="394" spans="2:11" ht="15">
      <c r="B394" s="90">
        <v>44460.63521990741</v>
      </c>
      <c r="C394" s="92">
        <v>256</v>
      </c>
      <c r="D394" s="113">
        <v>15.17</v>
      </c>
      <c r="E394" s="93">
        <v>3883.52</v>
      </c>
      <c r="F394" s="85" t="s">
        <v>18</v>
      </c>
      <c r="G394" s="27"/>
      <c r="H394"/>
      <c r="I394"/>
      <c r="J394"/>
      <c r="K394"/>
    </row>
    <row r="395" spans="2:11" ht="15">
      <c r="B395" s="90">
        <v>44460.63521990741</v>
      </c>
      <c r="C395" s="92">
        <v>370</v>
      </c>
      <c r="D395" s="113">
        <v>15.17</v>
      </c>
      <c r="E395" s="93">
        <v>5612.9</v>
      </c>
      <c r="F395" s="85" t="s">
        <v>18</v>
      </c>
      <c r="G395" s="27"/>
      <c r="H395"/>
      <c r="I395"/>
      <c r="J395"/>
      <c r="K395"/>
    </row>
    <row r="396" spans="2:11" ht="15">
      <c r="B396" s="90">
        <v>44460.63521990741</v>
      </c>
      <c r="C396" s="92">
        <v>123</v>
      </c>
      <c r="D396" s="113">
        <v>15.17</v>
      </c>
      <c r="E396" s="93">
        <v>1865.91</v>
      </c>
      <c r="F396" s="85" t="s">
        <v>18</v>
      </c>
      <c r="G396" s="27"/>
      <c r="H396"/>
      <c r="I396"/>
      <c r="J396"/>
      <c r="K396"/>
    </row>
    <row r="397" spans="2:11" ht="15">
      <c r="B397" s="90">
        <v>44460.63521990741</v>
      </c>
      <c r="C397" s="92">
        <v>370</v>
      </c>
      <c r="D397" s="113">
        <v>15.17</v>
      </c>
      <c r="E397" s="93">
        <v>5612.9</v>
      </c>
      <c r="F397" s="85" t="s">
        <v>18</v>
      </c>
      <c r="G397" s="27"/>
      <c r="H397"/>
      <c r="I397"/>
      <c r="J397"/>
      <c r="K397"/>
    </row>
    <row r="398" spans="2:11" ht="15">
      <c r="B398" s="90">
        <v>44460.63521990741</v>
      </c>
      <c r="C398" s="92">
        <v>123</v>
      </c>
      <c r="D398" s="113">
        <v>15.17</v>
      </c>
      <c r="E398" s="93">
        <v>1865.91</v>
      </c>
      <c r="F398" s="85" t="s">
        <v>18</v>
      </c>
      <c r="G398" s="27"/>
      <c r="H398"/>
      <c r="I398"/>
      <c r="J398"/>
      <c r="K398"/>
    </row>
    <row r="399" spans="2:11" ht="15">
      <c r="B399" s="90">
        <v>44460.63521990741</v>
      </c>
      <c r="C399" s="92">
        <v>370</v>
      </c>
      <c r="D399" s="113">
        <v>15.17</v>
      </c>
      <c r="E399" s="93">
        <v>5612.9</v>
      </c>
      <c r="F399" s="85" t="s">
        <v>18</v>
      </c>
      <c r="G399" s="27"/>
      <c r="H399"/>
      <c r="I399"/>
      <c r="J399"/>
      <c r="K399"/>
    </row>
    <row r="400" spans="2:11" ht="15">
      <c r="B400" s="90">
        <v>44460.63521990741</v>
      </c>
      <c r="C400" s="92">
        <v>493</v>
      </c>
      <c r="D400" s="113">
        <v>15.17</v>
      </c>
      <c r="E400" s="93">
        <v>7478.81</v>
      </c>
      <c r="F400" s="85" t="s">
        <v>18</v>
      </c>
      <c r="G400" s="27"/>
      <c r="H400"/>
      <c r="I400"/>
      <c r="J400"/>
      <c r="K400"/>
    </row>
    <row r="401" spans="2:11" ht="15">
      <c r="B401" s="90">
        <v>44460.63521990741</v>
      </c>
      <c r="C401" s="92">
        <v>568</v>
      </c>
      <c r="D401" s="113">
        <v>15.17</v>
      </c>
      <c r="E401" s="93">
        <v>8616.56</v>
      </c>
      <c r="F401" s="85" t="s">
        <v>19</v>
      </c>
      <c r="G401" s="27"/>
      <c r="H401"/>
      <c r="I401"/>
      <c r="J401"/>
      <c r="K401"/>
    </row>
    <row r="402" spans="2:11" ht="15">
      <c r="B402" s="90">
        <v>44460.638495370367</v>
      </c>
      <c r="C402" s="92">
        <v>545</v>
      </c>
      <c r="D402" s="113">
        <v>15.17</v>
      </c>
      <c r="E402" s="93">
        <v>8267.65</v>
      </c>
      <c r="F402" s="85" t="s">
        <v>19</v>
      </c>
      <c r="G402" s="27"/>
      <c r="H402"/>
      <c r="I402"/>
      <c r="J402"/>
      <c r="K402"/>
    </row>
    <row r="403" spans="2:11" ht="15">
      <c r="B403" s="90">
        <v>44460.638495370367</v>
      </c>
      <c r="C403" s="92">
        <v>133</v>
      </c>
      <c r="D403" s="113">
        <v>15.17</v>
      </c>
      <c r="E403" s="93">
        <v>2017.61</v>
      </c>
      <c r="F403" s="85" t="s">
        <v>19</v>
      </c>
      <c r="G403" s="27"/>
      <c r="H403"/>
      <c r="I403"/>
      <c r="J403"/>
      <c r="K403"/>
    </row>
    <row r="404" spans="2:11" ht="15">
      <c r="B404" s="90">
        <v>44460.640162037038</v>
      </c>
      <c r="C404" s="92">
        <v>143</v>
      </c>
      <c r="D404" s="113">
        <v>15.185</v>
      </c>
      <c r="E404" s="93">
        <v>2171.4549999999999</v>
      </c>
      <c r="F404" s="85" t="s">
        <v>18</v>
      </c>
      <c r="G404" s="27"/>
      <c r="H404"/>
      <c r="I404"/>
      <c r="J404"/>
      <c r="K404"/>
    </row>
    <row r="405" spans="2:11" ht="15">
      <c r="B405" s="90">
        <v>44460.640162037038</v>
      </c>
      <c r="C405" s="92">
        <v>297</v>
      </c>
      <c r="D405" s="113">
        <v>15.19</v>
      </c>
      <c r="E405" s="93">
        <v>4511.43</v>
      </c>
      <c r="F405" s="85" t="s">
        <v>18</v>
      </c>
      <c r="G405" s="27"/>
      <c r="H405"/>
      <c r="I405"/>
      <c r="J405"/>
      <c r="K405"/>
    </row>
    <row r="406" spans="2:11" ht="15">
      <c r="B406" s="90">
        <v>44460.640162037038</v>
      </c>
      <c r="C406" s="92">
        <v>111</v>
      </c>
      <c r="D406" s="113">
        <v>15.19</v>
      </c>
      <c r="E406" s="93">
        <v>1686.09</v>
      </c>
      <c r="F406" s="85" t="s">
        <v>18</v>
      </c>
      <c r="G406" s="27"/>
      <c r="H406"/>
      <c r="I406"/>
      <c r="J406"/>
      <c r="K406"/>
    </row>
    <row r="407" spans="2:11" ht="15">
      <c r="B407" s="90">
        <v>44460.64435185185</v>
      </c>
      <c r="C407" s="92">
        <v>55</v>
      </c>
      <c r="D407" s="113">
        <v>15.2</v>
      </c>
      <c r="E407" s="93">
        <v>836</v>
      </c>
      <c r="F407" s="85" t="s">
        <v>18</v>
      </c>
      <c r="G407" s="27"/>
      <c r="H407"/>
      <c r="I407"/>
      <c r="J407"/>
      <c r="K407"/>
    </row>
    <row r="408" spans="2:11" ht="15">
      <c r="B408" s="90">
        <v>44460.64435185185</v>
      </c>
      <c r="C408" s="92">
        <v>514</v>
      </c>
      <c r="D408" s="113">
        <v>15.2</v>
      </c>
      <c r="E408" s="93">
        <v>7812.7999999999993</v>
      </c>
      <c r="F408" s="85" t="s">
        <v>18</v>
      </c>
      <c r="G408" s="27"/>
      <c r="H408"/>
      <c r="I408"/>
      <c r="J408"/>
      <c r="K408"/>
    </row>
    <row r="409" spans="2:11" ht="15">
      <c r="B409" s="90">
        <v>44460.64435185185</v>
      </c>
      <c r="C409" s="92">
        <v>88</v>
      </c>
      <c r="D409" s="113">
        <v>15.2</v>
      </c>
      <c r="E409" s="93">
        <v>1337.6</v>
      </c>
      <c r="F409" s="85" t="s">
        <v>18</v>
      </c>
      <c r="G409" s="27"/>
      <c r="H409"/>
      <c r="I409"/>
      <c r="J409"/>
      <c r="K409"/>
    </row>
    <row r="410" spans="2:11" ht="15">
      <c r="B410" s="90">
        <v>44460.64435185185</v>
      </c>
      <c r="C410" s="92">
        <v>302</v>
      </c>
      <c r="D410" s="113">
        <v>15.2</v>
      </c>
      <c r="E410" s="93">
        <v>4590.3999999999996</v>
      </c>
      <c r="F410" s="85" t="s">
        <v>18</v>
      </c>
      <c r="G410" s="27"/>
      <c r="H410"/>
      <c r="I410"/>
      <c r="J410"/>
      <c r="K410"/>
    </row>
    <row r="411" spans="2:11" ht="15">
      <c r="B411" s="90">
        <v>44460.64435185185</v>
      </c>
      <c r="C411" s="92">
        <v>212</v>
      </c>
      <c r="D411" s="113">
        <v>15.2</v>
      </c>
      <c r="E411" s="93">
        <v>3222.3999999999996</v>
      </c>
      <c r="F411" s="85" t="s">
        <v>18</v>
      </c>
      <c r="G411" s="27"/>
      <c r="H411"/>
      <c r="I411"/>
      <c r="J411"/>
      <c r="K411"/>
    </row>
    <row r="412" spans="2:11" ht="15">
      <c r="B412" s="90">
        <v>44460.64435185185</v>
      </c>
      <c r="C412" s="92">
        <v>302</v>
      </c>
      <c r="D412" s="113">
        <v>15.2</v>
      </c>
      <c r="E412" s="93">
        <v>4590.3999999999996</v>
      </c>
      <c r="F412" s="85" t="s">
        <v>18</v>
      </c>
      <c r="G412" s="27"/>
      <c r="H412"/>
      <c r="I412"/>
      <c r="J412"/>
      <c r="K412"/>
    </row>
    <row r="413" spans="2:11" ht="15">
      <c r="B413" s="90">
        <v>44460.64435185185</v>
      </c>
      <c r="C413" s="92">
        <v>212</v>
      </c>
      <c r="D413" s="113">
        <v>15.2</v>
      </c>
      <c r="E413" s="93">
        <v>3222.3999999999996</v>
      </c>
      <c r="F413" s="85" t="s">
        <v>18</v>
      </c>
      <c r="G413" s="27"/>
      <c r="H413"/>
      <c r="I413"/>
      <c r="J413"/>
      <c r="K413"/>
    </row>
    <row r="414" spans="2:11" ht="15">
      <c r="B414" s="90">
        <v>44460.64435185185</v>
      </c>
      <c r="C414" s="92">
        <v>302</v>
      </c>
      <c r="D414" s="113">
        <v>15.2</v>
      </c>
      <c r="E414" s="93">
        <v>4590.3999999999996</v>
      </c>
      <c r="F414" s="85" t="s">
        <v>18</v>
      </c>
      <c r="G414" s="27"/>
      <c r="H414"/>
      <c r="I414"/>
      <c r="J414"/>
      <c r="K414"/>
    </row>
    <row r="415" spans="2:11" ht="15">
      <c r="B415" s="90">
        <v>44460.64435185185</v>
      </c>
      <c r="C415" s="92">
        <v>514</v>
      </c>
      <c r="D415" s="113">
        <v>15.2</v>
      </c>
      <c r="E415" s="93">
        <v>7812.7999999999993</v>
      </c>
      <c r="F415" s="85" t="s">
        <v>18</v>
      </c>
      <c r="G415" s="27"/>
      <c r="H415"/>
      <c r="I415"/>
      <c r="J415"/>
      <c r="K415"/>
    </row>
    <row r="416" spans="2:11" ht="15">
      <c r="B416" s="90">
        <v>44460.64435185185</v>
      </c>
      <c r="C416" s="92">
        <v>577</v>
      </c>
      <c r="D416" s="113">
        <v>15.2</v>
      </c>
      <c r="E416" s="93">
        <v>8770.4</v>
      </c>
      <c r="F416" s="85" t="s">
        <v>19</v>
      </c>
      <c r="G416" s="27"/>
      <c r="H416"/>
      <c r="I416"/>
      <c r="J416"/>
      <c r="K416"/>
    </row>
    <row r="417" spans="2:11" ht="15">
      <c r="B417" s="90">
        <v>44460.644421296296</v>
      </c>
      <c r="C417" s="92">
        <v>566</v>
      </c>
      <c r="D417" s="113">
        <v>15.195</v>
      </c>
      <c r="E417" s="93">
        <v>8600.3700000000008</v>
      </c>
      <c r="F417" s="85" t="s">
        <v>19</v>
      </c>
      <c r="G417" s="27"/>
      <c r="H417"/>
      <c r="I417"/>
      <c r="J417"/>
      <c r="K417"/>
    </row>
    <row r="418" spans="2:11" ht="15">
      <c r="B418" s="90">
        <v>44460.646365740744</v>
      </c>
      <c r="C418" s="92">
        <v>777</v>
      </c>
      <c r="D418" s="113">
        <v>15.205</v>
      </c>
      <c r="E418" s="93">
        <v>11814.285</v>
      </c>
      <c r="F418" s="85" t="s">
        <v>18</v>
      </c>
      <c r="G418" s="27"/>
      <c r="H418"/>
      <c r="I418"/>
      <c r="J418"/>
      <c r="K418"/>
    </row>
    <row r="419" spans="2:11" ht="15">
      <c r="B419" s="90">
        <v>44460.646365740744</v>
      </c>
      <c r="C419" s="92">
        <v>791</v>
      </c>
      <c r="D419" s="113">
        <v>15.205</v>
      </c>
      <c r="E419" s="93">
        <v>12027.155000000001</v>
      </c>
      <c r="F419" s="85" t="s">
        <v>18</v>
      </c>
      <c r="G419" s="27"/>
      <c r="H419"/>
      <c r="I419"/>
      <c r="J419"/>
      <c r="K419"/>
    </row>
    <row r="420" spans="2:11" ht="15">
      <c r="B420" s="90">
        <v>44460.646365740744</v>
      </c>
      <c r="C420" s="92">
        <v>16</v>
      </c>
      <c r="D420" s="113">
        <v>15.205</v>
      </c>
      <c r="E420" s="93">
        <v>243.28</v>
      </c>
      <c r="F420" s="85" t="s">
        <v>19</v>
      </c>
      <c r="G420" s="27"/>
      <c r="H420"/>
      <c r="I420"/>
      <c r="J420"/>
      <c r="K420"/>
    </row>
    <row r="421" spans="2:11" ht="15">
      <c r="B421" s="90">
        <v>44460.646365740744</v>
      </c>
      <c r="C421" s="92">
        <v>177</v>
      </c>
      <c r="D421" s="113">
        <v>15.205</v>
      </c>
      <c r="E421" s="93">
        <v>2691.2849999999999</v>
      </c>
      <c r="F421" s="85" t="s">
        <v>19</v>
      </c>
      <c r="G421" s="27"/>
      <c r="H421"/>
      <c r="I421"/>
      <c r="J421"/>
      <c r="K421"/>
    </row>
    <row r="422" spans="2:11" ht="15">
      <c r="B422" s="90">
        <v>44460.646469907406</v>
      </c>
      <c r="C422" s="92">
        <v>587</v>
      </c>
      <c r="D422" s="113">
        <v>15.2</v>
      </c>
      <c r="E422" s="93">
        <v>8922.4</v>
      </c>
      <c r="F422" s="85" t="s">
        <v>19</v>
      </c>
      <c r="G422" s="27"/>
      <c r="H422"/>
      <c r="I422"/>
      <c r="J422"/>
      <c r="K422"/>
    </row>
    <row r="423" spans="2:11" ht="15">
      <c r="B423" s="90">
        <v>44460.646655092591</v>
      </c>
      <c r="C423" s="92">
        <v>467</v>
      </c>
      <c r="D423" s="113">
        <v>15.19</v>
      </c>
      <c r="E423" s="93">
        <v>7093.73</v>
      </c>
      <c r="F423" s="85" t="s">
        <v>18</v>
      </c>
      <c r="G423" s="27"/>
      <c r="H423"/>
      <c r="I423"/>
      <c r="J423"/>
      <c r="K423"/>
    </row>
    <row r="424" spans="2:11" ht="15">
      <c r="B424" s="90">
        <v>44460.646990740737</v>
      </c>
      <c r="C424" s="92">
        <v>423</v>
      </c>
      <c r="D424" s="113">
        <v>15.18</v>
      </c>
      <c r="E424" s="93">
        <v>6421.14</v>
      </c>
      <c r="F424" s="85" t="s">
        <v>18</v>
      </c>
      <c r="G424" s="27"/>
      <c r="H424"/>
      <c r="I424"/>
      <c r="J424"/>
      <c r="K424"/>
    </row>
    <row r="425" spans="2:11" ht="15">
      <c r="B425" s="90">
        <v>44460.647743055553</v>
      </c>
      <c r="C425" s="92">
        <v>467</v>
      </c>
      <c r="D425" s="113">
        <v>15.185</v>
      </c>
      <c r="E425" s="93">
        <v>7091.3950000000004</v>
      </c>
      <c r="F425" s="85" t="s">
        <v>18</v>
      </c>
      <c r="G425" s="27"/>
      <c r="H425"/>
      <c r="I425"/>
      <c r="J425"/>
      <c r="K425"/>
    </row>
    <row r="426" spans="2:11" ht="15">
      <c r="B426" s="90">
        <v>44460.648159722223</v>
      </c>
      <c r="C426" s="92">
        <v>572</v>
      </c>
      <c r="D426" s="113">
        <v>15.175000000000001</v>
      </c>
      <c r="E426" s="93">
        <v>8680.1</v>
      </c>
      <c r="F426" s="85" t="s">
        <v>19</v>
      </c>
      <c r="G426" s="27"/>
      <c r="H426"/>
      <c r="I426"/>
      <c r="J426"/>
      <c r="K426"/>
    </row>
    <row r="427" spans="2:11" ht="15">
      <c r="B427" s="90">
        <v>44460.649537037039</v>
      </c>
      <c r="C427" s="92">
        <v>446</v>
      </c>
      <c r="D427" s="113">
        <v>15.164999999999999</v>
      </c>
      <c r="E427" s="93">
        <v>6763.5899999999992</v>
      </c>
      <c r="F427" s="85" t="s">
        <v>18</v>
      </c>
      <c r="G427" s="27"/>
      <c r="H427"/>
      <c r="I427"/>
      <c r="J427"/>
      <c r="K427"/>
    </row>
    <row r="428" spans="2:11" ht="15">
      <c r="B428" s="90">
        <v>44460.649710648147</v>
      </c>
      <c r="C428" s="92">
        <v>321</v>
      </c>
      <c r="D428" s="113">
        <v>15.16</v>
      </c>
      <c r="E428" s="93">
        <v>4866.3599999999997</v>
      </c>
      <c r="F428" s="85" t="s">
        <v>18</v>
      </c>
      <c r="G428" s="27"/>
      <c r="H428"/>
      <c r="I428"/>
      <c r="J428"/>
      <c r="K428"/>
    </row>
    <row r="429" spans="2:11" ht="15">
      <c r="B429" s="90">
        <v>44460.650173611109</v>
      </c>
      <c r="C429" s="92">
        <v>186</v>
      </c>
      <c r="D429" s="113">
        <v>15.164999999999999</v>
      </c>
      <c r="E429" s="93">
        <v>2820.69</v>
      </c>
      <c r="F429" s="85" t="s">
        <v>18</v>
      </c>
      <c r="G429" s="27"/>
      <c r="H429"/>
      <c r="I429"/>
      <c r="J429"/>
      <c r="K429"/>
    </row>
    <row r="430" spans="2:11" ht="15">
      <c r="B430" s="90">
        <v>44460.650173611109</v>
      </c>
      <c r="C430" s="92">
        <v>245</v>
      </c>
      <c r="D430" s="113">
        <v>15.164999999999999</v>
      </c>
      <c r="E430" s="93">
        <v>3715.4249999999997</v>
      </c>
      <c r="F430" s="85" t="s">
        <v>18</v>
      </c>
      <c r="G430" s="27"/>
      <c r="H430"/>
      <c r="I430"/>
      <c r="J430"/>
      <c r="K430"/>
    </row>
    <row r="431" spans="2:11" ht="15">
      <c r="B431" s="90">
        <v>44460.650173611109</v>
      </c>
      <c r="C431" s="92">
        <v>1</v>
      </c>
      <c r="D431" s="113">
        <v>15.164999999999999</v>
      </c>
      <c r="E431" s="93">
        <v>15.164999999999999</v>
      </c>
      <c r="F431" s="85" t="s">
        <v>19</v>
      </c>
      <c r="G431" s="27"/>
      <c r="H431"/>
      <c r="I431"/>
      <c r="J431"/>
      <c r="K431"/>
    </row>
    <row r="432" spans="2:11" ht="15">
      <c r="B432" s="90">
        <v>44460.650555555556</v>
      </c>
      <c r="C432" s="92">
        <v>3</v>
      </c>
      <c r="D432" s="113">
        <v>15.17</v>
      </c>
      <c r="E432" s="93">
        <v>45.51</v>
      </c>
      <c r="F432" s="85" t="s">
        <v>19</v>
      </c>
      <c r="G432" s="27"/>
      <c r="H432"/>
      <c r="I432"/>
      <c r="J432"/>
      <c r="K432"/>
    </row>
    <row r="433" spans="2:11" ht="15">
      <c r="B433" s="90">
        <v>44460.650625000002</v>
      </c>
      <c r="C433" s="92">
        <v>55</v>
      </c>
      <c r="D433" s="113">
        <v>15.17</v>
      </c>
      <c r="E433" s="93">
        <v>834.35</v>
      </c>
      <c r="F433" s="85" t="s">
        <v>19</v>
      </c>
      <c r="G433" s="27"/>
      <c r="H433"/>
      <c r="I433"/>
      <c r="J433"/>
      <c r="K433"/>
    </row>
    <row r="434" spans="2:11" ht="15">
      <c r="B434" s="90">
        <v>44460.650879629633</v>
      </c>
      <c r="C434" s="92">
        <v>210</v>
      </c>
      <c r="D434" s="113">
        <v>15.164999999999999</v>
      </c>
      <c r="E434" s="93">
        <v>3184.6499999999996</v>
      </c>
      <c r="F434" s="85" t="s">
        <v>19</v>
      </c>
      <c r="G434" s="27"/>
      <c r="H434"/>
      <c r="I434"/>
      <c r="J434"/>
      <c r="K434"/>
    </row>
    <row r="435" spans="2:11" ht="15">
      <c r="B435" s="90">
        <v>44460.651076388887</v>
      </c>
      <c r="C435" s="92">
        <v>170</v>
      </c>
      <c r="D435" s="113">
        <v>15.175000000000001</v>
      </c>
      <c r="E435" s="93">
        <v>2579.75</v>
      </c>
      <c r="F435" s="85" t="s">
        <v>19</v>
      </c>
      <c r="G435" s="27"/>
      <c r="H435"/>
      <c r="I435"/>
      <c r="J435"/>
      <c r="K435"/>
    </row>
    <row r="436" spans="2:11" ht="15">
      <c r="B436" s="90">
        <v>44460.651400462964</v>
      </c>
      <c r="C436" s="92">
        <v>453</v>
      </c>
      <c r="D436" s="113">
        <v>15.175000000000001</v>
      </c>
      <c r="E436" s="93">
        <v>6874.2750000000005</v>
      </c>
      <c r="F436" s="85" t="s">
        <v>18</v>
      </c>
      <c r="G436" s="27"/>
      <c r="H436"/>
      <c r="I436"/>
      <c r="J436"/>
      <c r="K436"/>
    </row>
    <row r="437" spans="2:11" ht="15">
      <c r="B437" s="90">
        <v>44460.652615740742</v>
      </c>
      <c r="C437" s="92">
        <v>628</v>
      </c>
      <c r="D437" s="113">
        <v>15.18</v>
      </c>
      <c r="E437" s="93">
        <v>9533.0399999999991</v>
      </c>
      <c r="F437" s="85" t="s">
        <v>19</v>
      </c>
      <c r="G437" s="27"/>
      <c r="H437"/>
      <c r="I437"/>
      <c r="J437"/>
      <c r="K437"/>
    </row>
    <row r="438" spans="2:11" ht="15">
      <c r="B438" s="90">
        <v>44460.652858796297</v>
      </c>
      <c r="C438" s="92">
        <v>373</v>
      </c>
      <c r="D438" s="113">
        <v>15.17</v>
      </c>
      <c r="E438" s="93">
        <v>5658.41</v>
      </c>
      <c r="F438" s="85" t="s">
        <v>18</v>
      </c>
      <c r="G438" s="27"/>
      <c r="H438"/>
      <c r="I438"/>
      <c r="J438"/>
      <c r="K438"/>
    </row>
    <row r="439" spans="2:11" ht="15">
      <c r="B439" s="90">
        <v>44460.653796296298</v>
      </c>
      <c r="C439" s="92">
        <v>240</v>
      </c>
      <c r="D439" s="113">
        <v>15.16</v>
      </c>
      <c r="E439" s="93">
        <v>3638.4</v>
      </c>
      <c r="F439" s="85" t="s">
        <v>19</v>
      </c>
      <c r="G439" s="27"/>
      <c r="H439"/>
      <c r="I439"/>
      <c r="J439"/>
      <c r="K439"/>
    </row>
    <row r="440" spans="2:11" ht="15">
      <c r="B440" s="90">
        <v>44460.653912037036</v>
      </c>
      <c r="C440" s="92">
        <v>717</v>
      </c>
      <c r="D440" s="113">
        <v>15.145</v>
      </c>
      <c r="E440" s="93">
        <v>10858.965</v>
      </c>
      <c r="F440" s="85" t="s">
        <v>18</v>
      </c>
      <c r="G440" s="27"/>
      <c r="H440"/>
      <c r="I440"/>
      <c r="J440"/>
      <c r="K440"/>
    </row>
    <row r="441" spans="2:11" ht="15">
      <c r="B441" s="90">
        <v>44460.654942129629</v>
      </c>
      <c r="C441" s="92">
        <v>86</v>
      </c>
      <c r="D441" s="113">
        <v>15.135</v>
      </c>
      <c r="E441" s="93">
        <v>1301.6099999999999</v>
      </c>
      <c r="F441" s="85" t="s">
        <v>18</v>
      </c>
      <c r="G441" s="27"/>
      <c r="H441"/>
      <c r="I441"/>
      <c r="J441"/>
      <c r="K441"/>
    </row>
    <row r="442" spans="2:11" ht="15">
      <c r="B442" s="90">
        <v>44460.654942129629</v>
      </c>
      <c r="C442" s="92">
        <v>301</v>
      </c>
      <c r="D442" s="113">
        <v>15.135</v>
      </c>
      <c r="E442" s="93">
        <v>4555.6350000000002</v>
      </c>
      <c r="F442" s="85" t="s">
        <v>18</v>
      </c>
      <c r="G442" s="27"/>
      <c r="H442"/>
      <c r="I442"/>
      <c r="J442"/>
      <c r="K442"/>
    </row>
    <row r="443" spans="2:11" ht="15">
      <c r="B443" s="90">
        <v>44460.654942129629</v>
      </c>
      <c r="C443" s="92">
        <v>12</v>
      </c>
      <c r="D443" s="113">
        <v>15.135</v>
      </c>
      <c r="E443" s="93">
        <v>181.62</v>
      </c>
      <c r="F443" s="85" t="s">
        <v>18</v>
      </c>
      <c r="G443" s="27"/>
      <c r="H443"/>
      <c r="I443"/>
      <c r="J443"/>
      <c r="K443"/>
    </row>
    <row r="444" spans="2:11" ht="15">
      <c r="B444" s="90">
        <v>44460.654988425929</v>
      </c>
      <c r="C444" s="92">
        <v>385</v>
      </c>
      <c r="D444" s="113">
        <v>15.135</v>
      </c>
      <c r="E444" s="93">
        <v>5826.9750000000004</v>
      </c>
      <c r="F444" s="85" t="s">
        <v>18</v>
      </c>
      <c r="G444" s="27"/>
      <c r="H444"/>
      <c r="I444"/>
      <c r="J444"/>
      <c r="K444"/>
    </row>
    <row r="445" spans="2:11" ht="15">
      <c r="B445" s="90">
        <v>44460.656331018516</v>
      </c>
      <c r="C445" s="92">
        <v>8</v>
      </c>
      <c r="D445" s="113">
        <v>15.14</v>
      </c>
      <c r="E445" s="93">
        <v>121.12</v>
      </c>
      <c r="F445" s="85" t="s">
        <v>19</v>
      </c>
      <c r="G445" s="27"/>
      <c r="H445"/>
      <c r="I445"/>
      <c r="J445"/>
      <c r="K445"/>
    </row>
    <row r="446" spans="2:11" ht="15">
      <c r="B446" s="90">
        <v>44460.656331018516</v>
      </c>
      <c r="C446" s="92">
        <v>548</v>
      </c>
      <c r="D446" s="113">
        <v>15.14</v>
      </c>
      <c r="E446" s="93">
        <v>8296.7200000000012</v>
      </c>
      <c r="F446" s="85" t="s">
        <v>19</v>
      </c>
      <c r="G446" s="27"/>
      <c r="H446"/>
      <c r="I446"/>
      <c r="J446"/>
      <c r="K446"/>
    </row>
    <row r="447" spans="2:11" ht="15">
      <c r="B447" s="90">
        <v>44460.657627314817</v>
      </c>
      <c r="C447" s="92">
        <v>65</v>
      </c>
      <c r="D447" s="113">
        <v>15.135</v>
      </c>
      <c r="E447" s="93">
        <v>983.77499999999998</v>
      </c>
      <c r="F447" s="85" t="s">
        <v>19</v>
      </c>
      <c r="G447" s="27"/>
      <c r="H447"/>
      <c r="I447"/>
      <c r="J447"/>
      <c r="K447"/>
    </row>
    <row r="448" spans="2:11" ht="15">
      <c r="B448" s="90">
        <v>44460.657627314817</v>
      </c>
      <c r="C448" s="92">
        <v>6</v>
      </c>
      <c r="D448" s="113">
        <v>15.13</v>
      </c>
      <c r="E448" s="93">
        <v>90.78</v>
      </c>
      <c r="F448" s="85" t="s">
        <v>19</v>
      </c>
      <c r="G448" s="27"/>
      <c r="H448"/>
      <c r="I448"/>
      <c r="J448"/>
      <c r="K448"/>
    </row>
    <row r="449" spans="2:11" ht="15">
      <c r="B449" s="90">
        <v>44460.657951388886</v>
      </c>
      <c r="C449" s="92">
        <v>202</v>
      </c>
      <c r="D449" s="113">
        <v>15.13</v>
      </c>
      <c r="E449" s="93">
        <v>3056.26</v>
      </c>
      <c r="F449" s="85" t="s">
        <v>18</v>
      </c>
      <c r="G449" s="27"/>
      <c r="H449"/>
      <c r="I449"/>
      <c r="J449"/>
      <c r="K449"/>
    </row>
    <row r="450" spans="2:11" ht="15">
      <c r="B450" s="90">
        <v>44460.657951388886</v>
      </c>
      <c r="C450" s="92">
        <v>122</v>
      </c>
      <c r="D450" s="113">
        <v>15.13</v>
      </c>
      <c r="E450" s="93">
        <v>1845.8600000000001</v>
      </c>
      <c r="F450" s="85" t="s">
        <v>18</v>
      </c>
      <c r="G450" s="27"/>
      <c r="H450"/>
      <c r="I450"/>
      <c r="J450"/>
      <c r="K450"/>
    </row>
    <row r="451" spans="2:11" ht="15">
      <c r="B451" s="90">
        <v>44460.657951388886</v>
      </c>
      <c r="C451" s="92">
        <v>550</v>
      </c>
      <c r="D451" s="113">
        <v>15.13</v>
      </c>
      <c r="E451" s="93">
        <v>8321.5</v>
      </c>
      <c r="F451" s="85" t="s">
        <v>18</v>
      </c>
      <c r="G451" s="27"/>
      <c r="H451"/>
      <c r="I451"/>
      <c r="J451"/>
      <c r="K451"/>
    </row>
    <row r="452" spans="2:11" ht="15">
      <c r="B452" s="90">
        <v>44460.657951388886</v>
      </c>
      <c r="C452" s="92">
        <v>150</v>
      </c>
      <c r="D452" s="113">
        <v>15.13</v>
      </c>
      <c r="E452" s="93">
        <v>2269.5</v>
      </c>
      <c r="F452" s="85" t="s">
        <v>19</v>
      </c>
      <c r="G452" s="27"/>
      <c r="H452"/>
      <c r="I452"/>
      <c r="J452"/>
      <c r="K452"/>
    </row>
    <row r="453" spans="2:11" ht="15">
      <c r="B453" s="90">
        <v>44460.657951388886</v>
      </c>
      <c r="C453" s="92">
        <v>229</v>
      </c>
      <c r="D453" s="113">
        <v>15.13</v>
      </c>
      <c r="E453" s="93">
        <v>3464.77</v>
      </c>
      <c r="F453" s="85" t="s">
        <v>19</v>
      </c>
      <c r="G453" s="27"/>
      <c r="H453"/>
      <c r="I453"/>
      <c r="J453"/>
      <c r="K453"/>
    </row>
    <row r="454" spans="2:11" ht="15">
      <c r="B454" s="90">
        <v>44460.65824074074</v>
      </c>
      <c r="C454" s="92">
        <v>22</v>
      </c>
      <c r="D454" s="113">
        <v>15.13</v>
      </c>
      <c r="E454" s="93">
        <v>332.86</v>
      </c>
      <c r="F454" s="85" t="s">
        <v>19</v>
      </c>
      <c r="G454" s="27"/>
      <c r="H454"/>
      <c r="I454"/>
      <c r="J454"/>
      <c r="K454"/>
    </row>
    <row r="455" spans="2:11" ht="15">
      <c r="B455" s="90">
        <v>44460.659768518519</v>
      </c>
      <c r="C455" s="92">
        <v>178</v>
      </c>
      <c r="D455" s="113">
        <v>15.145</v>
      </c>
      <c r="E455" s="93">
        <v>2695.81</v>
      </c>
      <c r="F455" s="85" t="s">
        <v>19</v>
      </c>
      <c r="G455" s="27"/>
      <c r="H455"/>
      <c r="I455"/>
      <c r="J455"/>
      <c r="K455"/>
    </row>
    <row r="456" spans="2:11" ht="15">
      <c r="B456" s="90">
        <v>44460.659768518519</v>
      </c>
      <c r="C456" s="92">
        <v>460</v>
      </c>
      <c r="D456" s="113">
        <v>15.145</v>
      </c>
      <c r="E456" s="93">
        <v>6966.7</v>
      </c>
      <c r="F456" s="85" t="s">
        <v>19</v>
      </c>
      <c r="G456" s="27"/>
      <c r="H456"/>
      <c r="I456"/>
      <c r="J456"/>
      <c r="K456"/>
    </row>
    <row r="457" spans="2:11" ht="15">
      <c r="B457" s="90">
        <v>44460.659780092596</v>
      </c>
      <c r="C457" s="92">
        <v>1509</v>
      </c>
      <c r="D457" s="113">
        <v>15.14</v>
      </c>
      <c r="E457" s="93">
        <v>22846.260000000002</v>
      </c>
      <c r="F457" s="85" t="s">
        <v>18</v>
      </c>
      <c r="G457" s="27"/>
      <c r="H457"/>
      <c r="I457"/>
      <c r="J457"/>
      <c r="K457"/>
    </row>
    <row r="458" spans="2:11" ht="15">
      <c r="B458" s="90">
        <v>44460.660138888888</v>
      </c>
      <c r="C458" s="92">
        <v>62</v>
      </c>
      <c r="D458" s="113">
        <v>15.125</v>
      </c>
      <c r="E458" s="93">
        <v>937.75</v>
      </c>
      <c r="F458" s="85" t="s">
        <v>18</v>
      </c>
      <c r="G458" s="27"/>
      <c r="H458"/>
      <c r="I458"/>
      <c r="J458"/>
      <c r="K458"/>
    </row>
    <row r="459" spans="2:11" ht="15">
      <c r="B459" s="90">
        <v>44460.660162037035</v>
      </c>
      <c r="C459" s="92">
        <v>97</v>
      </c>
      <c r="D459" s="113">
        <v>15.125</v>
      </c>
      <c r="E459" s="93">
        <v>1467.125</v>
      </c>
      <c r="F459" s="85" t="s">
        <v>18</v>
      </c>
      <c r="G459" s="27"/>
      <c r="H459"/>
      <c r="I459"/>
      <c r="J459"/>
      <c r="K459"/>
    </row>
    <row r="460" spans="2:11" ht="15">
      <c r="B460" s="90">
        <v>44460.660162037035</v>
      </c>
      <c r="C460" s="92">
        <v>274</v>
      </c>
      <c r="D460" s="113">
        <v>15.125</v>
      </c>
      <c r="E460" s="93">
        <v>4144.25</v>
      </c>
      <c r="F460" s="85" t="s">
        <v>18</v>
      </c>
      <c r="G460" s="27"/>
      <c r="H460"/>
      <c r="I460"/>
      <c r="J460"/>
      <c r="K460"/>
    </row>
    <row r="461" spans="2:11" ht="15">
      <c r="B461" s="90">
        <v>44460.661076388889</v>
      </c>
      <c r="C461" s="92">
        <v>364</v>
      </c>
      <c r="D461" s="113">
        <v>15.135</v>
      </c>
      <c r="E461" s="93">
        <v>5509.14</v>
      </c>
      <c r="F461" s="85" t="s">
        <v>18</v>
      </c>
      <c r="G461" s="27"/>
      <c r="H461"/>
      <c r="I461"/>
      <c r="J461"/>
      <c r="K461"/>
    </row>
    <row r="462" spans="2:11" ht="15">
      <c r="B462" s="90">
        <v>44460.661874999998</v>
      </c>
      <c r="C462" s="92">
        <v>424</v>
      </c>
      <c r="D462" s="113">
        <v>15.135</v>
      </c>
      <c r="E462" s="93">
        <v>6417.24</v>
      </c>
      <c r="F462" s="85" t="s">
        <v>18</v>
      </c>
      <c r="G462" s="27"/>
      <c r="H462"/>
      <c r="I462"/>
      <c r="J462"/>
      <c r="K462"/>
    </row>
    <row r="463" spans="2:11" ht="15">
      <c r="B463" s="90">
        <v>44460.661874999998</v>
      </c>
      <c r="C463" s="92">
        <v>250</v>
      </c>
      <c r="D463" s="113">
        <v>15.135</v>
      </c>
      <c r="E463" s="93">
        <v>3783.75</v>
      </c>
      <c r="F463" s="85" t="s">
        <v>19</v>
      </c>
      <c r="G463" s="27"/>
      <c r="H463"/>
      <c r="I463"/>
      <c r="J463"/>
      <c r="K463"/>
    </row>
    <row r="464" spans="2:11" ht="15">
      <c r="B464" s="90">
        <v>44460.662939814814</v>
      </c>
      <c r="C464" s="92">
        <v>66</v>
      </c>
      <c r="D464" s="113">
        <v>15.13</v>
      </c>
      <c r="E464" s="93">
        <v>998.58</v>
      </c>
      <c r="F464" s="85" t="s">
        <v>19</v>
      </c>
      <c r="G464" s="27"/>
      <c r="H464"/>
      <c r="I464"/>
      <c r="J464"/>
      <c r="K464"/>
    </row>
    <row r="465" spans="2:11" ht="15">
      <c r="B465" s="90">
        <v>44460.663668981484</v>
      </c>
      <c r="C465" s="92">
        <v>368</v>
      </c>
      <c r="D465" s="113">
        <v>15.135</v>
      </c>
      <c r="E465" s="93">
        <v>5569.68</v>
      </c>
      <c r="F465" s="85" t="s">
        <v>18</v>
      </c>
      <c r="G465" s="27"/>
      <c r="H465"/>
      <c r="I465"/>
      <c r="J465"/>
      <c r="K465"/>
    </row>
    <row r="466" spans="2:11" ht="15">
      <c r="B466" s="90">
        <v>44460.663668981484</v>
      </c>
      <c r="C466" s="92">
        <v>553</v>
      </c>
      <c r="D466" s="113">
        <v>15.14</v>
      </c>
      <c r="E466" s="93">
        <v>8372.42</v>
      </c>
      <c r="F466" s="85" t="s">
        <v>19</v>
      </c>
      <c r="G466" s="27"/>
      <c r="H466"/>
      <c r="I466"/>
      <c r="J466"/>
      <c r="K466"/>
    </row>
    <row r="467" spans="2:11" ht="15">
      <c r="B467" s="90">
        <v>44460.664236111108</v>
      </c>
      <c r="C467" s="92">
        <v>80</v>
      </c>
      <c r="D467" s="113">
        <v>15.135</v>
      </c>
      <c r="E467" s="93">
        <v>1210.8</v>
      </c>
      <c r="F467" s="85" t="s">
        <v>18</v>
      </c>
      <c r="G467" s="27"/>
      <c r="H467"/>
      <c r="I467"/>
      <c r="J467"/>
      <c r="K467"/>
    </row>
    <row r="468" spans="2:11" ht="15">
      <c r="B468" s="90">
        <v>44460.664236111108</v>
      </c>
      <c r="C468" s="92">
        <v>117</v>
      </c>
      <c r="D468" s="113">
        <v>15.135</v>
      </c>
      <c r="E468" s="93">
        <v>1770.7950000000001</v>
      </c>
      <c r="F468" s="85" t="s">
        <v>18</v>
      </c>
      <c r="G468" s="27"/>
      <c r="H468"/>
      <c r="I468"/>
      <c r="J468"/>
      <c r="K468"/>
    </row>
    <row r="469" spans="2:11" ht="15">
      <c r="B469" s="90">
        <v>44460.664236111108</v>
      </c>
      <c r="C469" s="92">
        <v>89</v>
      </c>
      <c r="D469" s="113">
        <v>15.135</v>
      </c>
      <c r="E469" s="93">
        <v>1347.0149999999999</v>
      </c>
      <c r="F469" s="85" t="s">
        <v>18</v>
      </c>
      <c r="G469" s="27"/>
      <c r="H469"/>
      <c r="I469"/>
      <c r="J469"/>
      <c r="K469"/>
    </row>
    <row r="470" spans="2:11" ht="15">
      <c r="B470" s="90">
        <v>44460.664236111108</v>
      </c>
      <c r="C470" s="92">
        <v>221</v>
      </c>
      <c r="D470" s="113">
        <v>15.135</v>
      </c>
      <c r="E470" s="93">
        <v>3344.835</v>
      </c>
      <c r="F470" s="85" t="s">
        <v>18</v>
      </c>
      <c r="G470" s="27"/>
      <c r="H470"/>
      <c r="I470"/>
      <c r="J470"/>
      <c r="K470"/>
    </row>
    <row r="471" spans="2:11" ht="15">
      <c r="B471" s="90">
        <v>44460.664236111108</v>
      </c>
      <c r="C471" s="92">
        <v>38</v>
      </c>
      <c r="D471" s="113">
        <v>15.135</v>
      </c>
      <c r="E471" s="93">
        <v>575.13</v>
      </c>
      <c r="F471" s="85" t="s">
        <v>18</v>
      </c>
      <c r="G471" s="27"/>
      <c r="H471"/>
      <c r="I471"/>
      <c r="J471"/>
      <c r="K471"/>
    </row>
    <row r="472" spans="2:11" ht="15">
      <c r="B472" s="90">
        <v>44460.66542824074</v>
      </c>
      <c r="C472" s="92">
        <v>61</v>
      </c>
      <c r="D472" s="113">
        <v>15.115</v>
      </c>
      <c r="E472" s="93">
        <v>922.01499999999999</v>
      </c>
      <c r="F472" s="85" t="s">
        <v>19</v>
      </c>
      <c r="G472" s="27"/>
      <c r="H472"/>
      <c r="I472"/>
      <c r="J472"/>
      <c r="K472"/>
    </row>
    <row r="473" spans="2:11" ht="15">
      <c r="B473" s="90">
        <v>44460.666030092594</v>
      </c>
      <c r="C473" s="92">
        <v>113</v>
      </c>
      <c r="D473" s="113">
        <v>15.115</v>
      </c>
      <c r="E473" s="93">
        <v>1707.9950000000001</v>
      </c>
      <c r="F473" s="85" t="s">
        <v>18</v>
      </c>
      <c r="G473" s="27"/>
      <c r="H473"/>
      <c r="I473"/>
      <c r="J473"/>
      <c r="K473"/>
    </row>
    <row r="474" spans="2:11" ht="15">
      <c r="B474" s="90">
        <v>44460.666712962964</v>
      </c>
      <c r="C474" s="92">
        <v>638</v>
      </c>
      <c r="D474" s="113">
        <v>15.13</v>
      </c>
      <c r="E474" s="93">
        <v>9652.94</v>
      </c>
      <c r="F474" s="85" t="s">
        <v>19</v>
      </c>
      <c r="G474" s="27"/>
      <c r="H474"/>
      <c r="I474"/>
      <c r="J474"/>
      <c r="K474"/>
    </row>
    <row r="475" spans="2:11" ht="15">
      <c r="B475" s="90">
        <v>44460.666712962964</v>
      </c>
      <c r="C475" s="92">
        <v>42</v>
      </c>
      <c r="D475" s="113">
        <v>15.13</v>
      </c>
      <c r="E475" s="93">
        <v>635.46</v>
      </c>
      <c r="F475" s="85" t="s">
        <v>19</v>
      </c>
      <c r="G475" s="27"/>
      <c r="H475"/>
      <c r="I475"/>
      <c r="J475"/>
      <c r="K475"/>
    </row>
    <row r="476" spans="2:11" ht="15">
      <c r="B476" s="90">
        <v>44460.666724537034</v>
      </c>
      <c r="C476" s="92">
        <v>194</v>
      </c>
      <c r="D476" s="113">
        <v>15.12</v>
      </c>
      <c r="E476" s="93">
        <v>2933.2799999999997</v>
      </c>
      <c r="F476" s="85" t="s">
        <v>18</v>
      </c>
      <c r="G476" s="27"/>
      <c r="H476"/>
      <c r="I476"/>
      <c r="J476"/>
      <c r="K476"/>
    </row>
    <row r="477" spans="2:11" ht="15">
      <c r="B477" s="90">
        <v>44460.668668981481</v>
      </c>
      <c r="C477" s="92">
        <v>465</v>
      </c>
      <c r="D477" s="113">
        <v>15.1</v>
      </c>
      <c r="E477" s="93">
        <v>7021.5</v>
      </c>
      <c r="F477" s="85" t="s">
        <v>18</v>
      </c>
      <c r="G477" s="27"/>
      <c r="H477"/>
      <c r="I477"/>
      <c r="J477"/>
      <c r="K477"/>
    </row>
    <row r="478" spans="2:11" ht="15">
      <c r="B478" s="90">
        <v>44460.668668981481</v>
      </c>
      <c r="C478" s="92">
        <v>40</v>
      </c>
      <c r="D478" s="113">
        <v>15.1</v>
      </c>
      <c r="E478" s="93">
        <v>604</v>
      </c>
      <c r="F478" s="85" t="s">
        <v>19</v>
      </c>
      <c r="G478" s="27"/>
      <c r="H478"/>
      <c r="I478"/>
      <c r="J478"/>
      <c r="K478"/>
    </row>
    <row r="479" spans="2:11" ht="15">
      <c r="B479" s="90">
        <v>44460.668668981481</v>
      </c>
      <c r="C479" s="92">
        <v>20</v>
      </c>
      <c r="D479" s="113">
        <v>15.1</v>
      </c>
      <c r="E479" s="93">
        <v>302</v>
      </c>
      <c r="F479" s="85" t="s">
        <v>19</v>
      </c>
      <c r="G479" s="27"/>
      <c r="H479"/>
      <c r="I479"/>
      <c r="J479"/>
      <c r="K479"/>
    </row>
    <row r="480" spans="2:11" ht="15">
      <c r="B480" s="90">
        <v>44460.668668981481</v>
      </c>
      <c r="C480" s="92">
        <v>11</v>
      </c>
      <c r="D480" s="113">
        <v>15.1</v>
      </c>
      <c r="E480" s="93">
        <v>166.1</v>
      </c>
      <c r="F480" s="85" t="s">
        <v>19</v>
      </c>
      <c r="G480" s="27"/>
      <c r="H480"/>
      <c r="I480"/>
      <c r="J480"/>
      <c r="K480"/>
    </row>
    <row r="481" spans="2:11" ht="15">
      <c r="B481" s="90">
        <v>44460.668680555558</v>
      </c>
      <c r="C481" s="92">
        <v>111</v>
      </c>
      <c r="D481" s="113">
        <v>15.1</v>
      </c>
      <c r="E481" s="93">
        <v>1676.1</v>
      </c>
      <c r="F481" s="85" t="s">
        <v>19</v>
      </c>
      <c r="G481" s="27"/>
      <c r="H481"/>
      <c r="I481"/>
      <c r="J481"/>
      <c r="K481"/>
    </row>
    <row r="482" spans="2:11" ht="15">
      <c r="B482" s="90">
        <v>44460.668796296297</v>
      </c>
      <c r="C482" s="92">
        <v>103</v>
      </c>
      <c r="D482" s="113">
        <v>15.1</v>
      </c>
      <c r="E482" s="93">
        <v>1555.3</v>
      </c>
      <c r="F482" s="85" t="s">
        <v>19</v>
      </c>
      <c r="G482" s="27"/>
      <c r="H482"/>
      <c r="I482"/>
      <c r="J482"/>
      <c r="K482"/>
    </row>
    <row r="483" spans="2:11" ht="15">
      <c r="B483" s="90">
        <v>44460.668993055559</v>
      </c>
      <c r="C483" s="92">
        <v>180</v>
      </c>
      <c r="D483" s="113">
        <v>15.1</v>
      </c>
      <c r="E483" s="93">
        <v>2718</v>
      </c>
      <c r="F483" s="85" t="s">
        <v>19</v>
      </c>
      <c r="G483" s="27"/>
      <c r="H483"/>
      <c r="I483"/>
      <c r="J483"/>
      <c r="K483"/>
    </row>
    <row r="484" spans="2:11" ht="15">
      <c r="B484" s="90">
        <v>44460.668993055559</v>
      </c>
      <c r="C484" s="92">
        <v>64</v>
      </c>
      <c r="D484" s="113">
        <v>15.1</v>
      </c>
      <c r="E484" s="93">
        <v>966.4</v>
      </c>
      <c r="F484" s="85" t="s">
        <v>19</v>
      </c>
      <c r="G484" s="27"/>
      <c r="H484"/>
      <c r="I484"/>
      <c r="J484"/>
      <c r="K484"/>
    </row>
    <row r="485" spans="2:11" ht="15">
      <c r="B485" s="90">
        <v>44460.668993055559</v>
      </c>
      <c r="C485" s="92">
        <v>51</v>
      </c>
      <c r="D485" s="113">
        <v>15.1</v>
      </c>
      <c r="E485" s="93">
        <v>770.1</v>
      </c>
      <c r="F485" s="85" t="s">
        <v>19</v>
      </c>
      <c r="G485" s="27"/>
      <c r="H485"/>
      <c r="I485"/>
      <c r="J485"/>
      <c r="K485"/>
    </row>
    <row r="486" spans="2:11" ht="15">
      <c r="B486" s="90">
        <v>44460.670439814814</v>
      </c>
      <c r="C486" s="92">
        <v>95</v>
      </c>
      <c r="D486" s="113">
        <v>15.09</v>
      </c>
      <c r="E486" s="93">
        <v>1433.55</v>
      </c>
      <c r="F486" s="85" t="s">
        <v>18</v>
      </c>
      <c r="G486" s="27"/>
      <c r="H486"/>
      <c r="I486"/>
      <c r="J486"/>
      <c r="K486"/>
    </row>
    <row r="487" spans="2:11" ht="15">
      <c r="B487" s="90">
        <v>44460.670729166668</v>
      </c>
      <c r="C487" s="92">
        <v>166</v>
      </c>
      <c r="D487" s="113">
        <v>15.085000000000001</v>
      </c>
      <c r="E487" s="93">
        <v>2504.11</v>
      </c>
      <c r="F487" s="85" t="s">
        <v>19</v>
      </c>
      <c r="G487" s="27"/>
      <c r="H487"/>
      <c r="I487"/>
      <c r="J487"/>
      <c r="K487"/>
    </row>
    <row r="488" spans="2:11" ht="15">
      <c r="B488" s="90">
        <v>44460.670914351853</v>
      </c>
      <c r="C488" s="92">
        <v>577</v>
      </c>
      <c r="D488" s="113">
        <v>15.085000000000001</v>
      </c>
      <c r="E488" s="93">
        <v>8704.0450000000001</v>
      </c>
      <c r="F488" s="85" t="s">
        <v>18</v>
      </c>
      <c r="G488" s="27"/>
      <c r="H488"/>
      <c r="I488"/>
      <c r="J488"/>
      <c r="K488"/>
    </row>
    <row r="489" spans="2:11" ht="15">
      <c r="B489" s="90">
        <v>44460.670914351853</v>
      </c>
      <c r="C489" s="92">
        <v>577</v>
      </c>
      <c r="D489" s="113">
        <v>15.085000000000001</v>
      </c>
      <c r="E489" s="93">
        <v>8704.0450000000001</v>
      </c>
      <c r="F489" s="85" t="s">
        <v>18</v>
      </c>
      <c r="G489" s="27"/>
      <c r="H489"/>
      <c r="I489"/>
      <c r="J489"/>
      <c r="K489"/>
    </row>
    <row r="490" spans="2:11" ht="15">
      <c r="B490" s="90">
        <v>44460.670914351853</v>
      </c>
      <c r="C490" s="92">
        <v>664</v>
      </c>
      <c r="D490" s="113">
        <v>15.085000000000001</v>
      </c>
      <c r="E490" s="93">
        <v>10016.44</v>
      </c>
      <c r="F490" s="85" t="s">
        <v>18</v>
      </c>
      <c r="G490" s="27"/>
      <c r="H490"/>
      <c r="I490"/>
      <c r="J490"/>
      <c r="K490"/>
    </row>
    <row r="491" spans="2:11" ht="15">
      <c r="B491" s="90">
        <v>44460.670914351853</v>
      </c>
      <c r="C491" s="92">
        <v>39</v>
      </c>
      <c r="D491" s="113">
        <v>15.085000000000001</v>
      </c>
      <c r="E491" s="93">
        <v>588.31500000000005</v>
      </c>
      <c r="F491" s="85" t="s">
        <v>18</v>
      </c>
      <c r="G491" s="27"/>
      <c r="H491"/>
      <c r="I491"/>
      <c r="J491"/>
      <c r="K491"/>
    </row>
    <row r="492" spans="2:11" ht="15">
      <c r="B492" s="90">
        <v>44460.670914351853</v>
      </c>
      <c r="C492" s="92">
        <v>147</v>
      </c>
      <c r="D492" s="113">
        <v>15.085000000000001</v>
      </c>
      <c r="E492" s="93">
        <v>2217.4950000000003</v>
      </c>
      <c r="F492" s="85" t="s">
        <v>18</v>
      </c>
      <c r="G492" s="27"/>
      <c r="H492"/>
      <c r="I492"/>
      <c r="J492"/>
      <c r="K492"/>
    </row>
    <row r="493" spans="2:11" ht="15">
      <c r="B493" s="90">
        <v>44460.670914351853</v>
      </c>
      <c r="C493" s="92">
        <v>53</v>
      </c>
      <c r="D493" s="113">
        <v>15.085000000000001</v>
      </c>
      <c r="E493" s="93">
        <v>799.505</v>
      </c>
      <c r="F493" s="85" t="s">
        <v>18</v>
      </c>
      <c r="G493" s="27"/>
      <c r="H493"/>
      <c r="I493"/>
      <c r="J493"/>
      <c r="K493"/>
    </row>
    <row r="494" spans="2:11" ht="15">
      <c r="B494" s="90">
        <v>44460.670914351853</v>
      </c>
      <c r="C494" s="92">
        <v>200</v>
      </c>
      <c r="D494" s="113">
        <v>15.085000000000001</v>
      </c>
      <c r="E494" s="93">
        <v>3017</v>
      </c>
      <c r="F494" s="85" t="s">
        <v>18</v>
      </c>
      <c r="G494" s="27"/>
      <c r="H494"/>
      <c r="I494"/>
      <c r="J494"/>
      <c r="K494"/>
    </row>
    <row r="495" spans="2:11" ht="15">
      <c r="B495" s="90">
        <v>44460.670960648145</v>
      </c>
      <c r="C495" s="92">
        <v>577</v>
      </c>
      <c r="D495" s="113">
        <v>15.085000000000001</v>
      </c>
      <c r="E495" s="93">
        <v>8704.0450000000001</v>
      </c>
      <c r="F495" s="85" t="s">
        <v>18</v>
      </c>
      <c r="G495" s="27"/>
      <c r="H495"/>
      <c r="I495"/>
      <c r="J495"/>
      <c r="K495"/>
    </row>
    <row r="496" spans="2:11" ht="15">
      <c r="B496" s="90">
        <v>44460.670960648145</v>
      </c>
      <c r="C496" s="92">
        <v>37</v>
      </c>
      <c r="D496" s="113">
        <v>15.085000000000001</v>
      </c>
      <c r="E496" s="93">
        <v>558.14499999999998</v>
      </c>
      <c r="F496" s="85" t="s">
        <v>18</v>
      </c>
      <c r="G496" s="27"/>
      <c r="H496"/>
      <c r="I496"/>
      <c r="J496"/>
      <c r="K496"/>
    </row>
    <row r="497" spans="2:11" ht="15">
      <c r="B497" s="90">
        <v>44460.670960648145</v>
      </c>
      <c r="C497" s="92">
        <v>163</v>
      </c>
      <c r="D497" s="113">
        <v>15.085000000000001</v>
      </c>
      <c r="E497" s="93">
        <v>2458.855</v>
      </c>
      <c r="F497" s="85" t="s">
        <v>18</v>
      </c>
      <c r="G497" s="27"/>
      <c r="H497"/>
      <c r="I497"/>
      <c r="J497"/>
      <c r="K497"/>
    </row>
    <row r="498" spans="2:11" ht="15">
      <c r="B498" s="90">
        <v>44460.670972222222</v>
      </c>
      <c r="C498" s="92">
        <v>30</v>
      </c>
      <c r="D498" s="113">
        <v>15.085000000000001</v>
      </c>
      <c r="E498" s="93">
        <v>452.55</v>
      </c>
      <c r="F498" s="85" t="s">
        <v>18</v>
      </c>
      <c r="G498" s="27"/>
      <c r="H498"/>
      <c r="I498"/>
      <c r="J498"/>
      <c r="K498"/>
    </row>
    <row r="499" spans="2:11" ht="15">
      <c r="B499" s="90">
        <v>44460.670972222222</v>
      </c>
      <c r="C499" s="92">
        <v>1231</v>
      </c>
      <c r="D499" s="113">
        <v>15.085000000000001</v>
      </c>
      <c r="E499" s="93">
        <v>18569.635000000002</v>
      </c>
      <c r="F499" s="85" t="s">
        <v>18</v>
      </c>
      <c r="G499" s="27"/>
      <c r="H499"/>
      <c r="I499"/>
      <c r="J499"/>
      <c r="K499"/>
    </row>
    <row r="500" spans="2:11" ht="15">
      <c r="B500" s="90">
        <v>44460.670972222222</v>
      </c>
      <c r="C500" s="92">
        <v>5</v>
      </c>
      <c r="D500" s="113">
        <v>15.085000000000001</v>
      </c>
      <c r="E500" s="93">
        <v>75.425000000000011</v>
      </c>
      <c r="F500" s="85" t="s">
        <v>18</v>
      </c>
      <c r="G500" s="27"/>
      <c r="H500"/>
      <c r="I500"/>
      <c r="J500"/>
      <c r="K500"/>
    </row>
    <row r="501" spans="2:11" ht="15">
      <c r="B501" s="90">
        <v>44460.670972222222</v>
      </c>
      <c r="C501" s="92">
        <v>195</v>
      </c>
      <c r="D501" s="113">
        <v>15.085000000000001</v>
      </c>
      <c r="E501" s="93">
        <v>2941.5750000000003</v>
      </c>
      <c r="F501" s="85" t="s">
        <v>18</v>
      </c>
      <c r="G501" s="27"/>
      <c r="H501"/>
      <c r="I501"/>
      <c r="J501"/>
      <c r="K501"/>
    </row>
    <row r="502" spans="2:11" ht="15">
      <c r="B502" s="90">
        <v>44460.670972222222</v>
      </c>
      <c r="C502" s="92">
        <v>300</v>
      </c>
      <c r="D502" s="113">
        <v>15.085000000000001</v>
      </c>
      <c r="E502" s="93">
        <v>4525.5</v>
      </c>
      <c r="F502" s="85" t="s">
        <v>18</v>
      </c>
      <c r="G502" s="27"/>
      <c r="H502"/>
      <c r="I502"/>
      <c r="J502"/>
      <c r="K502"/>
    </row>
    <row r="503" spans="2:11" ht="15">
      <c r="B503" s="90">
        <v>44460.670972222222</v>
      </c>
      <c r="C503" s="92">
        <v>200</v>
      </c>
      <c r="D503" s="113">
        <v>15.085000000000001</v>
      </c>
      <c r="E503" s="93">
        <v>3017</v>
      </c>
      <c r="F503" s="85" t="s">
        <v>18</v>
      </c>
      <c r="G503" s="27"/>
      <c r="H503"/>
      <c r="I503"/>
      <c r="J503"/>
      <c r="K503"/>
    </row>
    <row r="504" spans="2:11" ht="15">
      <c r="B504" s="90">
        <v>44460.670972222222</v>
      </c>
      <c r="C504" s="92">
        <v>200</v>
      </c>
      <c r="D504" s="113">
        <v>15.085000000000001</v>
      </c>
      <c r="E504" s="93">
        <v>3017</v>
      </c>
      <c r="F504" s="85" t="s">
        <v>18</v>
      </c>
      <c r="G504" s="27"/>
      <c r="H504"/>
      <c r="I504"/>
      <c r="J504"/>
      <c r="K504"/>
    </row>
    <row r="505" spans="2:11" ht="15">
      <c r="B505" s="90">
        <v>44460.670972222222</v>
      </c>
      <c r="C505" s="92">
        <v>200</v>
      </c>
      <c r="D505" s="113">
        <v>15.085000000000001</v>
      </c>
      <c r="E505" s="93">
        <v>3017</v>
      </c>
      <c r="F505" s="85" t="s">
        <v>18</v>
      </c>
      <c r="G505" s="27"/>
      <c r="H505"/>
      <c r="I505"/>
      <c r="J505"/>
      <c r="K505"/>
    </row>
    <row r="506" spans="2:11" ht="15">
      <c r="B506" s="90">
        <v>44460.670983796299</v>
      </c>
      <c r="C506" s="92">
        <v>89</v>
      </c>
      <c r="D506" s="113">
        <v>15.085000000000001</v>
      </c>
      <c r="E506" s="93">
        <v>1342.5650000000001</v>
      </c>
      <c r="F506" s="85" t="s">
        <v>18</v>
      </c>
      <c r="G506" s="27"/>
      <c r="H506"/>
      <c r="I506"/>
      <c r="J506"/>
      <c r="K506"/>
    </row>
    <row r="507" spans="2:11" ht="15">
      <c r="B507" s="90">
        <v>44460.672175925924</v>
      </c>
      <c r="C507" s="92">
        <v>409</v>
      </c>
      <c r="D507" s="113">
        <v>15.095000000000001</v>
      </c>
      <c r="E507" s="93">
        <v>6173.8550000000005</v>
      </c>
      <c r="F507" s="85" t="s">
        <v>18</v>
      </c>
      <c r="G507" s="27"/>
      <c r="H507"/>
      <c r="I507"/>
      <c r="J507"/>
      <c r="K507"/>
    </row>
    <row r="508" spans="2:11" ht="15">
      <c r="B508" s="90">
        <v>44460.672175925924</v>
      </c>
      <c r="C508" s="92">
        <v>41</v>
      </c>
      <c r="D508" s="113">
        <v>15.095000000000001</v>
      </c>
      <c r="E508" s="93">
        <v>618.89499999999998</v>
      </c>
      <c r="F508" s="85" t="s">
        <v>19</v>
      </c>
      <c r="G508" s="27"/>
      <c r="H508"/>
      <c r="I508"/>
      <c r="J508"/>
      <c r="K508"/>
    </row>
    <row r="509" spans="2:11" ht="15">
      <c r="B509" s="90">
        <v>44460.672291666669</v>
      </c>
      <c r="C509" s="92">
        <v>43</v>
      </c>
      <c r="D509" s="113">
        <v>15.095000000000001</v>
      </c>
      <c r="E509" s="93">
        <v>649.08500000000004</v>
      </c>
      <c r="F509" s="85" t="s">
        <v>19</v>
      </c>
      <c r="G509" s="27"/>
      <c r="H509"/>
      <c r="I509"/>
      <c r="J509"/>
      <c r="K509"/>
    </row>
    <row r="510" spans="2:11" ht="15">
      <c r="B510" s="90">
        <v>44460.672407407408</v>
      </c>
      <c r="C510" s="92">
        <v>571</v>
      </c>
      <c r="D510" s="113">
        <v>15.095000000000001</v>
      </c>
      <c r="E510" s="93">
        <v>8619.2450000000008</v>
      </c>
      <c r="F510" s="85" t="s">
        <v>19</v>
      </c>
      <c r="G510" s="27"/>
      <c r="H510"/>
      <c r="I510"/>
      <c r="J510"/>
      <c r="K510"/>
    </row>
    <row r="511" spans="2:11" ht="15">
      <c r="B511" s="90">
        <v>44460.672500000001</v>
      </c>
      <c r="C511" s="92">
        <v>232</v>
      </c>
      <c r="D511" s="113">
        <v>15.09</v>
      </c>
      <c r="E511" s="93">
        <v>3500.88</v>
      </c>
      <c r="F511" s="85" t="s">
        <v>18</v>
      </c>
      <c r="G511" s="27"/>
      <c r="H511"/>
      <c r="I511"/>
      <c r="J511"/>
      <c r="K511"/>
    </row>
    <row r="512" spans="2:11" ht="15">
      <c r="B512" s="90">
        <v>44460.672500000001</v>
      </c>
      <c r="C512" s="92">
        <v>15</v>
      </c>
      <c r="D512" s="113">
        <v>15.09</v>
      </c>
      <c r="E512" s="93">
        <v>226.35</v>
      </c>
      <c r="F512" s="85" t="s">
        <v>18</v>
      </c>
      <c r="G512" s="27"/>
      <c r="H512"/>
      <c r="I512"/>
      <c r="J512"/>
      <c r="K512"/>
    </row>
    <row r="513" spans="2:11" ht="15">
      <c r="B513" s="90">
        <v>44460.672500000001</v>
      </c>
      <c r="C513" s="92">
        <v>120</v>
      </c>
      <c r="D513" s="113">
        <v>15.09</v>
      </c>
      <c r="E513" s="93">
        <v>1810.8</v>
      </c>
      <c r="F513" s="85" t="s">
        <v>18</v>
      </c>
      <c r="G513" s="27"/>
      <c r="H513"/>
      <c r="I513"/>
      <c r="J513"/>
      <c r="K513"/>
    </row>
    <row r="514" spans="2:11" ht="15">
      <c r="B514" s="90">
        <v>44460.673368055555</v>
      </c>
      <c r="C514" s="92">
        <v>393</v>
      </c>
      <c r="D514" s="113">
        <v>15.085000000000001</v>
      </c>
      <c r="E514" s="93">
        <v>5928.4050000000007</v>
      </c>
      <c r="F514" s="85" t="s">
        <v>18</v>
      </c>
      <c r="G514" s="27"/>
      <c r="H514"/>
      <c r="I514"/>
      <c r="J514"/>
      <c r="K514"/>
    </row>
    <row r="515" spans="2:11" ht="15">
      <c r="B515" s="90">
        <v>44460.675335648149</v>
      </c>
      <c r="C515" s="92">
        <v>585</v>
      </c>
      <c r="D515" s="113">
        <v>15.095000000000001</v>
      </c>
      <c r="E515" s="93">
        <v>8830.5750000000007</v>
      </c>
      <c r="F515" s="85" t="s">
        <v>19</v>
      </c>
      <c r="G515" s="27"/>
      <c r="H515"/>
      <c r="I515"/>
      <c r="J515"/>
      <c r="K515"/>
    </row>
    <row r="516" spans="2:11" ht="15">
      <c r="B516" s="90">
        <v>44460.675416666665</v>
      </c>
      <c r="C516" s="92">
        <v>69</v>
      </c>
      <c r="D516" s="113">
        <v>15.09</v>
      </c>
      <c r="E516" s="93">
        <v>1041.21</v>
      </c>
      <c r="F516" s="85" t="s">
        <v>18</v>
      </c>
      <c r="G516" s="27"/>
      <c r="H516"/>
      <c r="I516"/>
      <c r="J516"/>
      <c r="K516"/>
    </row>
    <row r="517" spans="2:11" ht="15">
      <c r="B517" s="90">
        <v>44460.675416666665</v>
      </c>
      <c r="C517" s="92">
        <v>33</v>
      </c>
      <c r="D517" s="113">
        <v>15.09</v>
      </c>
      <c r="E517" s="93">
        <v>497.96999999999997</v>
      </c>
      <c r="F517" s="85" t="s">
        <v>18</v>
      </c>
      <c r="G517" s="27"/>
      <c r="H517"/>
      <c r="I517"/>
      <c r="J517"/>
      <c r="K517"/>
    </row>
    <row r="518" spans="2:11" ht="15">
      <c r="B518" s="90">
        <v>44460.675416666665</v>
      </c>
      <c r="C518" s="92">
        <v>182</v>
      </c>
      <c r="D518" s="113">
        <v>15.09</v>
      </c>
      <c r="E518" s="93">
        <v>2746.38</v>
      </c>
      <c r="F518" s="85" t="s">
        <v>18</v>
      </c>
      <c r="G518" s="27"/>
      <c r="H518"/>
      <c r="I518"/>
      <c r="J518"/>
      <c r="K518"/>
    </row>
    <row r="519" spans="2:11" ht="15">
      <c r="B519" s="90">
        <v>44460.675416666665</v>
      </c>
      <c r="C519" s="92">
        <v>102</v>
      </c>
      <c r="D519" s="113">
        <v>15.09</v>
      </c>
      <c r="E519" s="93">
        <v>1539.18</v>
      </c>
      <c r="F519" s="85" t="s">
        <v>18</v>
      </c>
      <c r="G519" s="27"/>
      <c r="H519"/>
      <c r="I519"/>
      <c r="J519"/>
      <c r="K519"/>
    </row>
    <row r="520" spans="2:11" ht="15">
      <c r="B520" s="90">
        <v>44460.677523148152</v>
      </c>
      <c r="C520" s="92">
        <v>677</v>
      </c>
      <c r="D520" s="113">
        <v>15.11</v>
      </c>
      <c r="E520" s="93">
        <v>10229.469999999999</v>
      </c>
      <c r="F520" s="85" t="s">
        <v>18</v>
      </c>
      <c r="G520" s="27"/>
      <c r="H520"/>
      <c r="I520"/>
      <c r="J520"/>
      <c r="K520"/>
    </row>
    <row r="521" spans="2:11" ht="15">
      <c r="B521" s="90">
        <v>44460.677523148152</v>
      </c>
      <c r="C521" s="92">
        <v>699</v>
      </c>
      <c r="D521" s="113">
        <v>15.11</v>
      </c>
      <c r="E521" s="93">
        <v>10561.89</v>
      </c>
      <c r="F521" s="85" t="s">
        <v>18</v>
      </c>
      <c r="G521" s="27"/>
      <c r="H521"/>
      <c r="I521"/>
      <c r="J521"/>
      <c r="K521"/>
    </row>
    <row r="522" spans="2:11" ht="15">
      <c r="B522" s="90">
        <v>44460.677523148152</v>
      </c>
      <c r="C522" s="92">
        <v>281</v>
      </c>
      <c r="D522" s="113">
        <v>15.11</v>
      </c>
      <c r="E522" s="93">
        <v>4245.91</v>
      </c>
      <c r="F522" s="85" t="s">
        <v>19</v>
      </c>
      <c r="G522" s="27"/>
      <c r="H522"/>
      <c r="I522"/>
      <c r="J522"/>
      <c r="K522"/>
    </row>
    <row r="523" spans="2:11" ht="15">
      <c r="B523" s="90">
        <v>44460.677523148152</v>
      </c>
      <c r="C523" s="92">
        <v>282</v>
      </c>
      <c r="D523" s="113">
        <v>15.11</v>
      </c>
      <c r="E523" s="93">
        <v>4261.0199999999995</v>
      </c>
      <c r="F523" s="85" t="s">
        <v>19</v>
      </c>
      <c r="G523" s="27"/>
      <c r="H523"/>
      <c r="I523"/>
      <c r="J523"/>
      <c r="K523"/>
    </row>
    <row r="524" spans="2:11" ht="15">
      <c r="B524" s="90">
        <v>44460.678472222222</v>
      </c>
      <c r="C524" s="92">
        <v>431</v>
      </c>
      <c r="D524" s="113">
        <v>15.09</v>
      </c>
      <c r="E524" s="93">
        <v>6503.79</v>
      </c>
      <c r="F524" s="85" t="s">
        <v>18</v>
      </c>
      <c r="G524" s="27"/>
      <c r="H524"/>
      <c r="I524"/>
      <c r="J524"/>
      <c r="K524"/>
    </row>
    <row r="525" spans="2:11" ht="15">
      <c r="B525" s="90">
        <v>44460.678472222222</v>
      </c>
      <c r="C525" s="92">
        <v>16</v>
      </c>
      <c r="D525" s="113">
        <v>15.09</v>
      </c>
      <c r="E525" s="93">
        <v>241.44</v>
      </c>
      <c r="F525" s="85" t="s">
        <v>18</v>
      </c>
      <c r="G525" s="27"/>
      <c r="H525"/>
      <c r="I525"/>
      <c r="J525"/>
      <c r="K525"/>
    </row>
    <row r="526" spans="2:11" ht="15">
      <c r="B526" s="90">
        <v>44460.680092592593</v>
      </c>
      <c r="C526" s="92">
        <v>392</v>
      </c>
      <c r="D526" s="113">
        <v>15.09</v>
      </c>
      <c r="E526" s="93">
        <v>5915.28</v>
      </c>
      <c r="F526" s="85" t="s">
        <v>18</v>
      </c>
      <c r="G526" s="27"/>
      <c r="H526"/>
      <c r="I526"/>
      <c r="J526"/>
      <c r="K526"/>
    </row>
    <row r="527" spans="2:11" ht="15">
      <c r="B527" s="90">
        <v>44460.680208333331</v>
      </c>
      <c r="C527" s="92">
        <v>569</v>
      </c>
      <c r="D527" s="113">
        <v>15.09</v>
      </c>
      <c r="E527" s="93">
        <v>8586.2099999999991</v>
      </c>
      <c r="F527" s="85" t="s">
        <v>18</v>
      </c>
      <c r="G527" s="27"/>
      <c r="H527"/>
      <c r="I527"/>
      <c r="J527"/>
      <c r="K527"/>
    </row>
    <row r="528" spans="2:11" ht="15">
      <c r="B528" s="90">
        <v>44460.680671296293</v>
      </c>
      <c r="C528" s="92">
        <v>19</v>
      </c>
      <c r="D528" s="113">
        <v>15.09</v>
      </c>
      <c r="E528" s="93">
        <v>286.70999999999998</v>
      </c>
      <c r="F528" s="85" t="s">
        <v>19</v>
      </c>
      <c r="G528" s="27"/>
      <c r="H528"/>
      <c r="I528"/>
      <c r="J528"/>
      <c r="K528"/>
    </row>
    <row r="529" spans="2:11" ht="15">
      <c r="B529" s="90">
        <v>44460.680671296293</v>
      </c>
      <c r="C529" s="92">
        <v>18</v>
      </c>
      <c r="D529" s="113">
        <v>15.09</v>
      </c>
      <c r="E529" s="93">
        <v>271.62</v>
      </c>
      <c r="F529" s="85" t="s">
        <v>19</v>
      </c>
      <c r="G529" s="27"/>
      <c r="H529"/>
      <c r="I529"/>
      <c r="J529"/>
      <c r="K529"/>
    </row>
    <row r="530" spans="2:11" ht="15">
      <c r="B530" s="90">
        <v>44460.680694444447</v>
      </c>
      <c r="C530" s="92">
        <v>557</v>
      </c>
      <c r="D530" s="113">
        <v>15.09</v>
      </c>
      <c r="E530" s="93">
        <v>8405.1299999999992</v>
      </c>
      <c r="F530" s="85" t="s">
        <v>19</v>
      </c>
      <c r="G530" s="27"/>
      <c r="H530"/>
      <c r="I530"/>
      <c r="J530"/>
      <c r="K530"/>
    </row>
    <row r="531" spans="2:11" ht="15">
      <c r="B531" s="90">
        <v>44460.682650462964</v>
      </c>
      <c r="C531" s="92">
        <v>457</v>
      </c>
      <c r="D531" s="113">
        <v>15.095000000000001</v>
      </c>
      <c r="E531" s="93">
        <v>6898.415</v>
      </c>
      <c r="F531" s="85" t="s">
        <v>18</v>
      </c>
      <c r="G531" s="27"/>
      <c r="H531"/>
      <c r="I531"/>
      <c r="J531"/>
      <c r="K531"/>
    </row>
    <row r="532" spans="2:11" ht="15">
      <c r="B532" s="90">
        <v>44460.682650462964</v>
      </c>
      <c r="C532" s="92">
        <v>68</v>
      </c>
      <c r="D532" s="113">
        <v>15.095000000000001</v>
      </c>
      <c r="E532" s="93">
        <v>1026.46</v>
      </c>
      <c r="F532" s="85" t="s">
        <v>19</v>
      </c>
      <c r="G532" s="27"/>
      <c r="H532"/>
      <c r="I532"/>
      <c r="J532"/>
      <c r="K532"/>
    </row>
    <row r="533" spans="2:11" ht="15">
      <c r="B533" s="90">
        <v>44460.682650462964</v>
      </c>
      <c r="C533" s="92">
        <v>470</v>
      </c>
      <c r="D533" s="113">
        <v>15.095000000000001</v>
      </c>
      <c r="E533" s="93">
        <v>7094.6500000000005</v>
      </c>
      <c r="F533" s="85" t="s">
        <v>19</v>
      </c>
      <c r="G533" s="27"/>
      <c r="H533"/>
      <c r="I533"/>
      <c r="J533"/>
      <c r="K533"/>
    </row>
    <row r="534" spans="2:11" ht="15">
      <c r="B534" s="90">
        <v>44460.682708333334</v>
      </c>
      <c r="C534" s="92">
        <v>16</v>
      </c>
      <c r="D534" s="113">
        <v>15.095000000000001</v>
      </c>
      <c r="E534" s="93">
        <v>241.52</v>
      </c>
      <c r="F534" s="85" t="s">
        <v>19</v>
      </c>
      <c r="G534" s="27"/>
      <c r="H534"/>
      <c r="I534"/>
      <c r="J534"/>
      <c r="K534"/>
    </row>
    <row r="535" spans="2:11" ht="15">
      <c r="B535" s="90">
        <v>44460.682824074072</v>
      </c>
      <c r="C535" s="92">
        <v>604</v>
      </c>
      <c r="D535" s="113">
        <v>15.09</v>
      </c>
      <c r="E535" s="93">
        <v>9114.36</v>
      </c>
      <c r="F535" s="85" t="s">
        <v>18</v>
      </c>
      <c r="G535" s="27"/>
      <c r="H535"/>
      <c r="I535"/>
      <c r="J535"/>
      <c r="K535"/>
    </row>
    <row r="536" spans="2:11" ht="15">
      <c r="B536" s="90">
        <v>44460.685185185182</v>
      </c>
      <c r="C536" s="92">
        <v>529</v>
      </c>
      <c r="D536" s="113">
        <v>15.1</v>
      </c>
      <c r="E536" s="93">
        <v>7987.9</v>
      </c>
      <c r="F536" s="85" t="s">
        <v>18</v>
      </c>
      <c r="G536" s="27"/>
      <c r="H536"/>
      <c r="I536"/>
      <c r="J536"/>
      <c r="K536"/>
    </row>
    <row r="537" spans="2:11" ht="15">
      <c r="B537" s="90">
        <v>44460.685196759259</v>
      </c>
      <c r="C537" s="92">
        <v>57</v>
      </c>
      <c r="D537" s="113">
        <v>15.1</v>
      </c>
      <c r="E537" s="93">
        <v>860.69999999999993</v>
      </c>
      <c r="F537" s="85" t="s">
        <v>19</v>
      </c>
      <c r="G537" s="27"/>
      <c r="H537"/>
      <c r="I537"/>
      <c r="J537"/>
      <c r="K537"/>
    </row>
    <row r="538" spans="2:11" ht="15">
      <c r="B538" s="90">
        <v>44460.685231481482</v>
      </c>
      <c r="C538" s="92">
        <v>585</v>
      </c>
      <c r="D538" s="113">
        <v>15.1</v>
      </c>
      <c r="E538" s="93">
        <v>8833.5</v>
      </c>
      <c r="F538" s="85" t="s">
        <v>19</v>
      </c>
      <c r="G538" s="27"/>
      <c r="H538"/>
      <c r="I538"/>
      <c r="J538"/>
      <c r="K538"/>
    </row>
    <row r="539" spans="2:11" ht="15">
      <c r="B539" s="90">
        <v>44460.685497685183</v>
      </c>
      <c r="C539" s="92">
        <v>220</v>
      </c>
      <c r="D539" s="113">
        <v>15.095000000000001</v>
      </c>
      <c r="E539" s="93">
        <v>3320.9</v>
      </c>
      <c r="F539" s="85" t="s">
        <v>18</v>
      </c>
      <c r="G539" s="27"/>
      <c r="H539"/>
      <c r="I539"/>
      <c r="J539"/>
      <c r="K539"/>
    </row>
    <row r="540" spans="2:11" ht="15">
      <c r="B540" s="90">
        <v>44460.687280092592</v>
      </c>
      <c r="C540" s="92">
        <v>616</v>
      </c>
      <c r="D540" s="113">
        <v>15.115</v>
      </c>
      <c r="E540" s="93">
        <v>9310.84</v>
      </c>
      <c r="F540" s="85" t="s">
        <v>18</v>
      </c>
      <c r="G540" s="27"/>
      <c r="H540"/>
      <c r="I540"/>
      <c r="J540"/>
      <c r="K540"/>
    </row>
    <row r="541" spans="2:11" ht="15">
      <c r="B541" s="90">
        <v>44460.687280092592</v>
      </c>
      <c r="C541" s="92">
        <v>562</v>
      </c>
      <c r="D541" s="113">
        <v>15.115</v>
      </c>
      <c r="E541" s="93">
        <v>8494.630000000001</v>
      </c>
      <c r="F541" s="85" t="s">
        <v>19</v>
      </c>
      <c r="G541" s="27"/>
      <c r="H541"/>
      <c r="I541"/>
      <c r="J541"/>
      <c r="K541"/>
    </row>
    <row r="542" spans="2:11" ht="15">
      <c r="B542" s="90">
        <v>44460.688379629632</v>
      </c>
      <c r="C542" s="92">
        <v>67</v>
      </c>
      <c r="D542" s="113">
        <v>15.125</v>
      </c>
      <c r="E542" s="93">
        <v>1013.375</v>
      </c>
      <c r="F542" s="85" t="s">
        <v>18</v>
      </c>
      <c r="G542" s="27"/>
      <c r="H542"/>
      <c r="I542"/>
      <c r="J542"/>
      <c r="K542"/>
    </row>
    <row r="543" spans="2:11" ht="15">
      <c r="B543" s="90">
        <v>44460.688379629632</v>
      </c>
      <c r="C543" s="92">
        <v>555</v>
      </c>
      <c r="D543" s="113">
        <v>15.125</v>
      </c>
      <c r="E543" s="93">
        <v>8394.375</v>
      </c>
      <c r="F543" s="85" t="s">
        <v>18</v>
      </c>
      <c r="G543" s="27"/>
      <c r="H543"/>
      <c r="I543"/>
      <c r="J543"/>
      <c r="K543"/>
    </row>
    <row r="544" spans="2:11" ht="15">
      <c r="B544" s="90">
        <v>44460.691921296297</v>
      </c>
      <c r="C544" s="92">
        <v>121</v>
      </c>
      <c r="D544" s="113">
        <v>15.14</v>
      </c>
      <c r="E544" s="93">
        <v>1831.94</v>
      </c>
      <c r="F544" s="85" t="s">
        <v>19</v>
      </c>
      <c r="G544" s="27"/>
      <c r="H544"/>
      <c r="I544"/>
      <c r="J544"/>
      <c r="K544"/>
    </row>
    <row r="545" spans="2:11" ht="15">
      <c r="B545" s="90">
        <v>44460.691921296297</v>
      </c>
      <c r="C545" s="92">
        <v>314</v>
      </c>
      <c r="D545" s="113">
        <v>15.14</v>
      </c>
      <c r="E545" s="93">
        <v>4753.96</v>
      </c>
      <c r="F545" s="85" t="s">
        <v>19</v>
      </c>
      <c r="G545" s="27"/>
      <c r="H545"/>
      <c r="I545"/>
      <c r="J545"/>
      <c r="K545"/>
    </row>
    <row r="546" spans="2:11" ht="15">
      <c r="B546" s="90">
        <v>44460.692002314812</v>
      </c>
      <c r="C546" s="92">
        <v>482</v>
      </c>
      <c r="D546" s="113">
        <v>15.14</v>
      </c>
      <c r="E546" s="93">
        <v>7297.4800000000005</v>
      </c>
      <c r="F546" s="85" t="s">
        <v>18</v>
      </c>
      <c r="G546" s="27"/>
      <c r="H546"/>
      <c r="I546"/>
      <c r="J546"/>
      <c r="K546"/>
    </row>
    <row r="547" spans="2:11" ht="15">
      <c r="B547" s="90">
        <v>44460.692118055558</v>
      </c>
      <c r="C547" s="92">
        <v>482</v>
      </c>
      <c r="D547" s="113">
        <v>15.14</v>
      </c>
      <c r="E547" s="93">
        <v>7297.4800000000005</v>
      </c>
      <c r="F547" s="85" t="s">
        <v>18</v>
      </c>
      <c r="G547" s="27"/>
      <c r="H547"/>
      <c r="I547"/>
      <c r="J547"/>
      <c r="K547"/>
    </row>
    <row r="548" spans="2:11" ht="15">
      <c r="B548" s="90">
        <v>44460.692291666666</v>
      </c>
      <c r="C548" s="92">
        <v>26</v>
      </c>
      <c r="D548" s="113">
        <v>15.145</v>
      </c>
      <c r="E548" s="93">
        <v>393.77</v>
      </c>
      <c r="F548" s="85" t="s">
        <v>19</v>
      </c>
      <c r="G548" s="27"/>
      <c r="H548"/>
      <c r="I548"/>
      <c r="J548"/>
      <c r="K548"/>
    </row>
    <row r="549" spans="2:11" ht="15">
      <c r="B549" s="90">
        <v>44460.692291666666</v>
      </c>
      <c r="C549" s="92">
        <v>220</v>
      </c>
      <c r="D549" s="113">
        <v>15.14</v>
      </c>
      <c r="E549" s="93">
        <v>3330.8</v>
      </c>
      <c r="F549" s="85" t="s">
        <v>19</v>
      </c>
      <c r="G549" s="27"/>
      <c r="H549"/>
      <c r="I549"/>
      <c r="J549"/>
      <c r="K549"/>
    </row>
    <row r="550" spans="2:11" ht="15">
      <c r="B550" s="90">
        <v>44460.692604166667</v>
      </c>
      <c r="C550" s="92">
        <v>230</v>
      </c>
      <c r="D550" s="113">
        <v>15.13</v>
      </c>
      <c r="E550" s="93">
        <v>3479.9</v>
      </c>
      <c r="F550" s="85" t="s">
        <v>19</v>
      </c>
      <c r="G550" s="27"/>
      <c r="H550"/>
      <c r="I550"/>
      <c r="J550"/>
      <c r="K550"/>
    </row>
    <row r="551" spans="2:11" ht="15">
      <c r="B551" s="90">
        <v>44460.693032407406</v>
      </c>
      <c r="C551" s="92">
        <v>468</v>
      </c>
      <c r="D551" s="113">
        <v>15.125</v>
      </c>
      <c r="E551" s="93">
        <v>7078.5</v>
      </c>
      <c r="F551" s="85" t="s">
        <v>18</v>
      </c>
      <c r="G551" s="27"/>
      <c r="H551"/>
      <c r="I551"/>
      <c r="J551"/>
      <c r="K551"/>
    </row>
    <row r="552" spans="2:11" ht="15">
      <c r="B552" s="90">
        <v>44460.694687499999</v>
      </c>
      <c r="C552" s="92">
        <v>685</v>
      </c>
      <c r="D552" s="113">
        <v>15.14</v>
      </c>
      <c r="E552" s="93">
        <v>10370.9</v>
      </c>
      <c r="F552" s="85" t="s">
        <v>18</v>
      </c>
      <c r="G552" s="27"/>
      <c r="H552"/>
      <c r="I552"/>
      <c r="J552"/>
      <c r="K552"/>
    </row>
    <row r="553" spans="2:11" ht="15">
      <c r="B553" s="90">
        <v>44460.694687499999</v>
      </c>
      <c r="C553" s="92">
        <v>599</v>
      </c>
      <c r="D553" s="113">
        <v>15.145</v>
      </c>
      <c r="E553" s="93">
        <v>9071.8549999999996</v>
      </c>
      <c r="F553" s="85" t="s">
        <v>19</v>
      </c>
      <c r="G553" s="27"/>
      <c r="H553"/>
      <c r="I553"/>
      <c r="J553"/>
      <c r="K553"/>
    </row>
    <row r="554" spans="2:11" ht="15">
      <c r="B554" s="90">
        <v>44460.694861111115</v>
      </c>
      <c r="C554" s="92">
        <v>370</v>
      </c>
      <c r="D554" s="113">
        <v>15.135</v>
      </c>
      <c r="E554" s="93">
        <v>5599.95</v>
      </c>
      <c r="F554" s="85" t="s">
        <v>18</v>
      </c>
      <c r="G554" s="27"/>
      <c r="H554"/>
      <c r="I554"/>
      <c r="J554"/>
      <c r="K554"/>
    </row>
    <row r="555" spans="2:11" ht="15">
      <c r="B555" s="90">
        <v>44460.694861111115</v>
      </c>
      <c r="C555" s="92">
        <v>351</v>
      </c>
      <c r="D555" s="113">
        <v>15.135</v>
      </c>
      <c r="E555" s="93">
        <v>5312.3850000000002</v>
      </c>
      <c r="F555" s="85" t="s">
        <v>18</v>
      </c>
      <c r="G555" s="27"/>
      <c r="H555"/>
      <c r="I555"/>
      <c r="J555"/>
      <c r="K555"/>
    </row>
    <row r="556" spans="2:11" ht="15">
      <c r="B556" s="90">
        <v>44460.694861111115</v>
      </c>
      <c r="C556" s="92">
        <v>125</v>
      </c>
      <c r="D556" s="113">
        <v>15.135</v>
      </c>
      <c r="E556" s="93">
        <v>1891.875</v>
      </c>
      <c r="F556" s="85" t="s">
        <v>18</v>
      </c>
      <c r="G556" s="27"/>
      <c r="H556"/>
      <c r="I556"/>
      <c r="J556"/>
      <c r="K556"/>
    </row>
    <row r="557" spans="2:11" ht="15">
      <c r="B557" s="90">
        <v>44460.697083333333</v>
      </c>
      <c r="C557" s="92">
        <v>1134</v>
      </c>
      <c r="D557" s="113">
        <v>15.135</v>
      </c>
      <c r="E557" s="93">
        <v>17163.09</v>
      </c>
      <c r="F557" s="85" t="s">
        <v>18</v>
      </c>
      <c r="G557" s="27"/>
      <c r="H557"/>
      <c r="I557"/>
      <c r="J557"/>
      <c r="K557"/>
    </row>
    <row r="558" spans="2:11" ht="15">
      <c r="B558" s="90">
        <v>44460.697094907409</v>
      </c>
      <c r="C558" s="92">
        <v>582</v>
      </c>
      <c r="D558" s="113">
        <v>15.135</v>
      </c>
      <c r="E558" s="93">
        <v>8808.57</v>
      </c>
      <c r="F558" s="85" t="s">
        <v>19</v>
      </c>
      <c r="G558" s="27"/>
      <c r="H558"/>
      <c r="I558"/>
      <c r="J558"/>
      <c r="K558"/>
    </row>
    <row r="559" spans="2:11" ht="15">
      <c r="B559" s="90">
        <v>44460.697638888887</v>
      </c>
      <c r="C559" s="92">
        <v>157</v>
      </c>
      <c r="D559" s="113">
        <v>15.12</v>
      </c>
      <c r="E559" s="93">
        <v>2373.8399999999997</v>
      </c>
      <c r="F559" s="85" t="s">
        <v>18</v>
      </c>
      <c r="G559" s="27"/>
      <c r="H559"/>
      <c r="I559"/>
      <c r="J559"/>
      <c r="K559"/>
    </row>
    <row r="560" spans="2:11" ht="15">
      <c r="B560" s="90">
        <v>44460.697638888887</v>
      </c>
      <c r="C560" s="92">
        <v>219</v>
      </c>
      <c r="D560" s="113">
        <v>15.12</v>
      </c>
      <c r="E560" s="93">
        <v>3311.2799999999997</v>
      </c>
      <c r="F560" s="85" t="s">
        <v>18</v>
      </c>
      <c r="G560" s="27"/>
      <c r="H560"/>
      <c r="I560"/>
      <c r="J560"/>
      <c r="K560"/>
    </row>
    <row r="561" spans="2:11" ht="15">
      <c r="B561" s="90">
        <v>44460.699618055558</v>
      </c>
      <c r="C561" s="92">
        <v>231</v>
      </c>
      <c r="D561" s="113">
        <v>15.095000000000001</v>
      </c>
      <c r="E561" s="93">
        <v>3486.9450000000002</v>
      </c>
      <c r="F561" s="85" t="s">
        <v>18</v>
      </c>
      <c r="G561" s="27"/>
      <c r="H561"/>
      <c r="I561"/>
      <c r="J561"/>
      <c r="K561"/>
    </row>
    <row r="562" spans="2:11" ht="15">
      <c r="B562" s="90">
        <v>44460.699618055558</v>
      </c>
      <c r="C562" s="92">
        <v>472</v>
      </c>
      <c r="D562" s="113">
        <v>15.1</v>
      </c>
      <c r="E562" s="93">
        <v>7127.2</v>
      </c>
      <c r="F562" s="85" t="s">
        <v>19</v>
      </c>
      <c r="G562" s="27"/>
      <c r="H562"/>
      <c r="I562"/>
      <c r="J562"/>
      <c r="K562"/>
    </row>
    <row r="563" spans="2:11" ht="15">
      <c r="B563" s="90">
        <v>44460.699618055558</v>
      </c>
      <c r="C563" s="92">
        <v>163</v>
      </c>
      <c r="D563" s="113">
        <v>15.1</v>
      </c>
      <c r="E563" s="93">
        <v>2461.2999999999997</v>
      </c>
      <c r="F563" s="85" t="s">
        <v>19</v>
      </c>
      <c r="G563" s="27"/>
      <c r="H563"/>
      <c r="I563"/>
      <c r="J563"/>
      <c r="K563"/>
    </row>
    <row r="564" spans="2:11" ht="15">
      <c r="B564" s="90">
        <v>44460.70144675926</v>
      </c>
      <c r="C564" s="92">
        <v>458</v>
      </c>
      <c r="D564" s="113">
        <v>15.08</v>
      </c>
      <c r="E564" s="93">
        <v>6906.64</v>
      </c>
      <c r="F564" s="85" t="s">
        <v>18</v>
      </c>
      <c r="G564" s="27"/>
      <c r="H564"/>
      <c r="I564"/>
      <c r="J564"/>
      <c r="K564"/>
    </row>
    <row r="565" spans="2:11" ht="15">
      <c r="B565" s="90">
        <v>44460.702268518522</v>
      </c>
      <c r="C565" s="92">
        <v>630</v>
      </c>
      <c r="D565" s="113">
        <v>15.08</v>
      </c>
      <c r="E565" s="93">
        <v>9500.4</v>
      </c>
      <c r="F565" s="85" t="s">
        <v>19</v>
      </c>
      <c r="G565" s="27"/>
      <c r="H565"/>
      <c r="I565"/>
      <c r="J565"/>
      <c r="K565"/>
    </row>
    <row r="566" spans="2:11" ht="15">
      <c r="B566" s="90">
        <v>44460.70239583333</v>
      </c>
      <c r="C566" s="92">
        <v>20</v>
      </c>
      <c r="D566" s="113">
        <v>15.08</v>
      </c>
      <c r="E566" s="93">
        <v>301.60000000000002</v>
      </c>
      <c r="F566" s="85" t="s">
        <v>18</v>
      </c>
      <c r="G566" s="27"/>
      <c r="H566"/>
      <c r="I566"/>
      <c r="J566"/>
      <c r="K566"/>
    </row>
    <row r="567" spans="2:11" ht="15">
      <c r="B567" s="90">
        <v>44460.70239583333</v>
      </c>
      <c r="C567" s="92">
        <v>390</v>
      </c>
      <c r="D567" s="113">
        <v>15.08</v>
      </c>
      <c r="E567" s="93">
        <v>5881.2</v>
      </c>
      <c r="F567" s="85" t="s">
        <v>18</v>
      </c>
      <c r="G567" s="27"/>
      <c r="H567"/>
      <c r="I567"/>
      <c r="J567"/>
      <c r="K567"/>
    </row>
    <row r="568" spans="2:11" ht="15">
      <c r="B568" s="90">
        <v>44460.70239583333</v>
      </c>
      <c r="C568" s="92">
        <v>110</v>
      </c>
      <c r="D568" s="113">
        <v>15.08</v>
      </c>
      <c r="E568" s="93">
        <v>1658.8</v>
      </c>
      <c r="F568" s="85" t="s">
        <v>18</v>
      </c>
      <c r="G568" s="27"/>
      <c r="H568"/>
      <c r="I568"/>
      <c r="J568"/>
      <c r="K568"/>
    </row>
    <row r="569" spans="2:11" ht="15">
      <c r="B569" s="90">
        <v>44460.70239583333</v>
      </c>
      <c r="C569" s="92">
        <v>21</v>
      </c>
      <c r="D569" s="113">
        <v>15.08</v>
      </c>
      <c r="E569" s="93">
        <v>316.68</v>
      </c>
      <c r="F569" s="85" t="s">
        <v>18</v>
      </c>
      <c r="G569" s="27"/>
      <c r="H569"/>
      <c r="I569"/>
      <c r="J569"/>
      <c r="K569"/>
    </row>
    <row r="570" spans="2:11" ht="15">
      <c r="B570" s="90">
        <v>44460.70239583333</v>
      </c>
      <c r="C570" s="92">
        <v>110</v>
      </c>
      <c r="D570" s="113">
        <v>15.08</v>
      </c>
      <c r="E570" s="93">
        <v>1658.8</v>
      </c>
      <c r="F570" s="85" t="s">
        <v>18</v>
      </c>
      <c r="G570" s="27"/>
      <c r="H570"/>
      <c r="I570"/>
      <c r="J570"/>
      <c r="K570"/>
    </row>
    <row r="571" spans="2:11" ht="15">
      <c r="B571" s="90">
        <v>44460.70239583333</v>
      </c>
      <c r="C571" s="92">
        <v>380</v>
      </c>
      <c r="D571" s="113">
        <v>15.08</v>
      </c>
      <c r="E571" s="93">
        <v>5730.4</v>
      </c>
      <c r="F571" s="85" t="s">
        <v>18</v>
      </c>
      <c r="G571" s="27"/>
      <c r="H571"/>
      <c r="I571"/>
      <c r="J571"/>
      <c r="K571"/>
    </row>
    <row r="572" spans="2:11" ht="15">
      <c r="B572" s="90">
        <v>44460.70239583333</v>
      </c>
      <c r="C572" s="92">
        <v>511</v>
      </c>
      <c r="D572" s="113">
        <v>15.08</v>
      </c>
      <c r="E572" s="93">
        <v>7705.88</v>
      </c>
      <c r="F572" s="85" t="s">
        <v>18</v>
      </c>
      <c r="G572" s="27"/>
      <c r="H572"/>
      <c r="I572"/>
      <c r="J572"/>
      <c r="K572"/>
    </row>
    <row r="573" spans="2:11" ht="15">
      <c r="B573" s="90">
        <v>44460.703113425923</v>
      </c>
      <c r="C573" s="92">
        <v>66</v>
      </c>
      <c r="D573" s="113">
        <v>15.065</v>
      </c>
      <c r="E573" s="93">
        <v>994.29</v>
      </c>
      <c r="F573" s="85" t="s">
        <v>18</v>
      </c>
      <c r="G573" s="27"/>
      <c r="H573"/>
      <c r="I573"/>
      <c r="J573"/>
      <c r="K573"/>
    </row>
    <row r="574" spans="2:11" ht="15">
      <c r="B574" s="90">
        <v>44460.703113425923</v>
      </c>
      <c r="C574" s="92">
        <v>53</v>
      </c>
      <c r="D574" s="113">
        <v>15.065</v>
      </c>
      <c r="E574" s="93">
        <v>798.44499999999994</v>
      </c>
      <c r="F574" s="85" t="s">
        <v>18</v>
      </c>
      <c r="G574" s="27"/>
      <c r="H574"/>
      <c r="I574"/>
      <c r="J574"/>
      <c r="K574"/>
    </row>
    <row r="575" spans="2:11" ht="15">
      <c r="B575" s="90">
        <v>44460.703113425923</v>
      </c>
      <c r="C575" s="92">
        <v>259</v>
      </c>
      <c r="D575" s="113">
        <v>15.065</v>
      </c>
      <c r="E575" s="93">
        <v>3901.835</v>
      </c>
      <c r="F575" s="85" t="s">
        <v>18</v>
      </c>
      <c r="G575" s="27"/>
      <c r="H575"/>
      <c r="I575"/>
      <c r="J575"/>
      <c r="K575"/>
    </row>
    <row r="576" spans="2:11" ht="15">
      <c r="B576" s="90">
        <v>44460.704247685186</v>
      </c>
      <c r="C576" s="92">
        <v>369</v>
      </c>
      <c r="D576" s="113">
        <v>15.05</v>
      </c>
      <c r="E576" s="93">
        <v>5553.45</v>
      </c>
      <c r="F576" s="85" t="s">
        <v>18</v>
      </c>
      <c r="G576" s="27"/>
      <c r="H576"/>
      <c r="I576"/>
      <c r="J576"/>
      <c r="K576"/>
    </row>
    <row r="577" spans="2:11" ht="15">
      <c r="B577" s="90">
        <v>44460.705497685187</v>
      </c>
      <c r="C577" s="92">
        <v>190</v>
      </c>
      <c r="D577" s="113">
        <v>15.05</v>
      </c>
      <c r="E577" s="93">
        <v>2859.5</v>
      </c>
      <c r="F577" s="85" t="s">
        <v>19</v>
      </c>
      <c r="G577" s="27"/>
      <c r="H577"/>
      <c r="I577"/>
      <c r="J577"/>
      <c r="K577"/>
    </row>
    <row r="578" spans="2:11" ht="15">
      <c r="B578" s="90">
        <v>44460.705497685187</v>
      </c>
      <c r="C578" s="92">
        <v>429</v>
      </c>
      <c r="D578" s="113">
        <v>15.05</v>
      </c>
      <c r="E578" s="93">
        <v>6456.4500000000007</v>
      </c>
      <c r="F578" s="85" t="s">
        <v>19</v>
      </c>
      <c r="G578" s="27"/>
      <c r="H578"/>
      <c r="I578"/>
      <c r="J578"/>
      <c r="K578"/>
    </row>
    <row r="579" spans="2:11" ht="15">
      <c r="B579" s="90">
        <v>44460.705497685187</v>
      </c>
      <c r="C579" s="92">
        <v>53</v>
      </c>
      <c r="D579" s="113">
        <v>15.05</v>
      </c>
      <c r="E579" s="93">
        <v>797.65000000000009</v>
      </c>
      <c r="F579" s="85" t="s">
        <v>19</v>
      </c>
      <c r="G579" s="27"/>
      <c r="H579"/>
      <c r="I579"/>
      <c r="J579"/>
      <c r="K579"/>
    </row>
    <row r="580" spans="2:11" ht="15">
      <c r="B580" s="90">
        <v>44460.707268518519</v>
      </c>
      <c r="C580" s="92">
        <v>228</v>
      </c>
      <c r="D580" s="113">
        <v>15.04</v>
      </c>
      <c r="E580" s="93">
        <v>3429.12</v>
      </c>
      <c r="F580" s="85" t="s">
        <v>18</v>
      </c>
      <c r="G580" s="27"/>
      <c r="H580"/>
      <c r="I580"/>
      <c r="J580"/>
      <c r="K580"/>
    </row>
    <row r="581" spans="2:11" ht="15">
      <c r="B581" s="90">
        <v>44460.707268518519</v>
      </c>
      <c r="C581" s="92">
        <v>35</v>
      </c>
      <c r="D581" s="113">
        <v>15.04</v>
      </c>
      <c r="E581" s="93">
        <v>526.4</v>
      </c>
      <c r="F581" s="85" t="s">
        <v>18</v>
      </c>
      <c r="G581" s="27"/>
      <c r="H581"/>
      <c r="I581"/>
      <c r="J581"/>
      <c r="K581"/>
    </row>
    <row r="582" spans="2:11" ht="15">
      <c r="B582" s="90">
        <v>44460.707268518519</v>
      </c>
      <c r="C582" s="92">
        <v>455</v>
      </c>
      <c r="D582" s="113">
        <v>15.04</v>
      </c>
      <c r="E582" s="93">
        <v>6843.2</v>
      </c>
      <c r="F582" s="85" t="s">
        <v>18</v>
      </c>
      <c r="G582" s="27"/>
      <c r="H582"/>
      <c r="I582"/>
      <c r="J582"/>
      <c r="K582"/>
    </row>
    <row r="583" spans="2:11" ht="15">
      <c r="B583" s="90">
        <v>44460.707268518519</v>
      </c>
      <c r="C583" s="92">
        <v>16</v>
      </c>
      <c r="D583" s="113">
        <v>15.04</v>
      </c>
      <c r="E583" s="93">
        <v>240.64</v>
      </c>
      <c r="F583" s="85" t="s">
        <v>18</v>
      </c>
      <c r="G583" s="27"/>
      <c r="H583"/>
      <c r="I583"/>
      <c r="J583"/>
      <c r="K583"/>
    </row>
    <row r="584" spans="2:11" ht="15">
      <c r="B584" s="90">
        <v>44460.707268518519</v>
      </c>
      <c r="C584" s="92">
        <v>471</v>
      </c>
      <c r="D584" s="113">
        <v>15.04</v>
      </c>
      <c r="E584" s="93">
        <v>7083.8399999999992</v>
      </c>
      <c r="F584" s="85" t="s">
        <v>18</v>
      </c>
      <c r="G584" s="27"/>
      <c r="H584"/>
      <c r="I584"/>
      <c r="J584"/>
      <c r="K584"/>
    </row>
    <row r="585" spans="2:11" ht="15">
      <c r="B585" s="90">
        <v>44460.707314814812</v>
      </c>
      <c r="C585" s="92">
        <v>439</v>
      </c>
      <c r="D585" s="113">
        <v>15.04</v>
      </c>
      <c r="E585" s="93">
        <v>6602.5599999999995</v>
      </c>
      <c r="F585" s="85" t="s">
        <v>19</v>
      </c>
      <c r="G585" s="27"/>
      <c r="H585"/>
      <c r="I585"/>
      <c r="J585"/>
      <c r="K585"/>
    </row>
    <row r="586" spans="2:11" ht="15">
      <c r="B586" s="90">
        <v>44460.707384259258</v>
      </c>
      <c r="C586" s="92">
        <v>318</v>
      </c>
      <c r="D586" s="113">
        <v>15.035</v>
      </c>
      <c r="E586" s="93">
        <v>4781.13</v>
      </c>
      <c r="F586" s="85" t="s">
        <v>18</v>
      </c>
      <c r="G586" s="27"/>
      <c r="H586"/>
      <c r="I586"/>
      <c r="J586"/>
      <c r="K586"/>
    </row>
    <row r="587" spans="2:11" ht="15">
      <c r="B587" s="90">
        <v>44460.707384259258</v>
      </c>
      <c r="C587" s="92">
        <v>193</v>
      </c>
      <c r="D587" s="113">
        <v>15.035</v>
      </c>
      <c r="E587" s="93">
        <v>2901.7550000000001</v>
      </c>
      <c r="F587" s="85" t="s">
        <v>18</v>
      </c>
      <c r="G587" s="27"/>
      <c r="H587"/>
      <c r="I587"/>
      <c r="J587"/>
      <c r="K587"/>
    </row>
    <row r="588" spans="2:11" ht="15">
      <c r="B588" s="90">
        <v>44460.709872685184</v>
      </c>
      <c r="C588" s="92">
        <v>408</v>
      </c>
      <c r="D588" s="113">
        <v>15.045</v>
      </c>
      <c r="E588" s="93">
        <v>6138.36</v>
      </c>
      <c r="F588" s="85" t="s">
        <v>19</v>
      </c>
      <c r="G588" s="27"/>
      <c r="H588"/>
      <c r="I588"/>
      <c r="J588"/>
      <c r="K588"/>
    </row>
    <row r="589" spans="2:11" ht="15">
      <c r="B589" s="90">
        <v>44460.709872685184</v>
      </c>
      <c r="C589" s="92">
        <v>133</v>
      </c>
      <c r="D589" s="113">
        <v>15.045</v>
      </c>
      <c r="E589" s="93">
        <v>2000.9849999999999</v>
      </c>
      <c r="F589" s="85" t="s">
        <v>19</v>
      </c>
      <c r="G589" s="27"/>
      <c r="H589"/>
      <c r="I589"/>
      <c r="J589"/>
      <c r="K589"/>
    </row>
    <row r="590" spans="2:11" ht="15">
      <c r="B590" s="90">
        <v>44460.709872685184</v>
      </c>
      <c r="C590" s="92">
        <v>33</v>
      </c>
      <c r="D590" s="113">
        <v>15.045</v>
      </c>
      <c r="E590" s="93">
        <v>496.48500000000001</v>
      </c>
      <c r="F590" s="85" t="s">
        <v>19</v>
      </c>
      <c r="G590" s="27"/>
      <c r="H590"/>
      <c r="I590"/>
      <c r="J590"/>
      <c r="K590"/>
    </row>
    <row r="591" spans="2:11" ht="15">
      <c r="B591" s="90">
        <v>44460.710995370369</v>
      </c>
      <c r="C591" s="92">
        <v>31</v>
      </c>
      <c r="D591" s="113">
        <v>15.045</v>
      </c>
      <c r="E591" s="93">
        <v>466.39499999999998</v>
      </c>
      <c r="F591" s="85" t="s">
        <v>18</v>
      </c>
      <c r="G591" s="27"/>
      <c r="H591"/>
      <c r="I591"/>
      <c r="J591"/>
      <c r="K591"/>
    </row>
    <row r="592" spans="2:11" ht="15">
      <c r="B592" s="90">
        <v>44460.710995370369</v>
      </c>
      <c r="C592" s="92">
        <v>36</v>
      </c>
      <c r="D592" s="113">
        <v>15.045</v>
      </c>
      <c r="E592" s="93">
        <v>541.62</v>
      </c>
      <c r="F592" s="85" t="s">
        <v>18</v>
      </c>
      <c r="G592" s="27"/>
      <c r="H592"/>
      <c r="I592"/>
      <c r="J592"/>
      <c r="K592"/>
    </row>
    <row r="593" spans="2:11" ht="15">
      <c r="B593" s="90">
        <v>44460.710995370369</v>
      </c>
      <c r="C593" s="92">
        <v>31</v>
      </c>
      <c r="D593" s="113">
        <v>15.045</v>
      </c>
      <c r="E593" s="93">
        <v>466.39499999999998</v>
      </c>
      <c r="F593" s="85" t="s">
        <v>18</v>
      </c>
      <c r="G593" s="27"/>
      <c r="H593"/>
      <c r="I593"/>
      <c r="J593"/>
      <c r="K593"/>
    </row>
    <row r="594" spans="2:11" ht="15">
      <c r="B594" s="90">
        <v>44460.710995370369</v>
      </c>
      <c r="C594" s="92">
        <v>410</v>
      </c>
      <c r="D594" s="113">
        <v>15.045</v>
      </c>
      <c r="E594" s="93">
        <v>6168.45</v>
      </c>
      <c r="F594" s="85" t="s">
        <v>18</v>
      </c>
      <c r="G594" s="27"/>
      <c r="H594"/>
      <c r="I594"/>
      <c r="J594"/>
      <c r="K594"/>
    </row>
    <row r="595" spans="2:11" ht="15">
      <c r="B595" s="90">
        <v>44460.710995370369</v>
      </c>
      <c r="C595" s="92">
        <v>477</v>
      </c>
      <c r="D595" s="113">
        <v>15.045</v>
      </c>
      <c r="E595" s="93">
        <v>7176.4650000000001</v>
      </c>
      <c r="F595" s="85" t="s">
        <v>18</v>
      </c>
      <c r="G595" s="27"/>
      <c r="H595"/>
      <c r="I595"/>
      <c r="J595"/>
      <c r="K595"/>
    </row>
    <row r="596" spans="2:11" ht="15">
      <c r="B596" s="90">
        <v>44460.711400462962</v>
      </c>
      <c r="C596" s="92">
        <v>701</v>
      </c>
      <c r="D596" s="113">
        <v>15.05</v>
      </c>
      <c r="E596" s="93">
        <v>10550.050000000001</v>
      </c>
      <c r="F596" s="85" t="s">
        <v>18</v>
      </c>
      <c r="G596" s="27"/>
      <c r="H596"/>
      <c r="I596"/>
      <c r="J596"/>
      <c r="K596"/>
    </row>
    <row r="597" spans="2:11" ht="15">
      <c r="B597" s="90">
        <v>44460.711435185185</v>
      </c>
      <c r="C597" s="92">
        <v>147</v>
      </c>
      <c r="D597" s="113">
        <v>15.05</v>
      </c>
      <c r="E597" s="93">
        <v>2212.35</v>
      </c>
      <c r="F597" s="85" t="s">
        <v>19</v>
      </c>
      <c r="G597" s="27"/>
      <c r="H597"/>
      <c r="I597"/>
      <c r="J597"/>
      <c r="K597"/>
    </row>
    <row r="598" spans="2:11" ht="15">
      <c r="B598" s="90">
        <v>44460.711435185185</v>
      </c>
      <c r="C598" s="92">
        <v>386</v>
      </c>
      <c r="D598" s="113">
        <v>15.05</v>
      </c>
      <c r="E598" s="93">
        <v>5809.3</v>
      </c>
      <c r="F598" s="85" t="s">
        <v>19</v>
      </c>
      <c r="G598" s="27"/>
      <c r="H598"/>
      <c r="I598"/>
      <c r="J598"/>
      <c r="K598"/>
    </row>
    <row r="599" spans="2:11" ht="15">
      <c r="B599" s="90">
        <v>44460.711435185185</v>
      </c>
      <c r="C599" s="92">
        <v>48</v>
      </c>
      <c r="D599" s="113">
        <v>15.05</v>
      </c>
      <c r="E599" s="93">
        <v>722.40000000000009</v>
      </c>
      <c r="F599" s="85" t="s">
        <v>19</v>
      </c>
      <c r="G599" s="27"/>
      <c r="H599"/>
      <c r="I599"/>
      <c r="J599"/>
      <c r="K599"/>
    </row>
    <row r="600" spans="2:11" ht="15">
      <c r="B600" s="90">
        <v>44460.711875000001</v>
      </c>
      <c r="C600" s="92">
        <v>442</v>
      </c>
      <c r="D600" s="113">
        <v>15.05</v>
      </c>
      <c r="E600" s="93">
        <v>6652.1</v>
      </c>
      <c r="F600" s="85" t="s">
        <v>18</v>
      </c>
      <c r="G600" s="27"/>
      <c r="H600"/>
      <c r="I600"/>
      <c r="J600"/>
      <c r="K600"/>
    </row>
    <row r="601" spans="2:11" ht="15">
      <c r="B601" s="90">
        <v>44460.712754629632</v>
      </c>
      <c r="C601" s="92">
        <v>15</v>
      </c>
      <c r="D601" s="113">
        <v>15.06</v>
      </c>
      <c r="E601" s="93">
        <v>225.9</v>
      </c>
      <c r="F601" s="85" t="s">
        <v>18</v>
      </c>
      <c r="G601" s="27"/>
      <c r="H601"/>
      <c r="I601"/>
      <c r="J601"/>
      <c r="K601"/>
    </row>
    <row r="602" spans="2:11" ht="15">
      <c r="B602" s="90">
        <v>44460.712754629632</v>
      </c>
      <c r="C602" s="92">
        <v>378</v>
      </c>
      <c r="D602" s="113">
        <v>15.06</v>
      </c>
      <c r="E602" s="93">
        <v>5692.68</v>
      </c>
      <c r="F602" s="85" t="s">
        <v>18</v>
      </c>
      <c r="G602" s="27"/>
      <c r="H602"/>
      <c r="I602"/>
      <c r="J602"/>
      <c r="K602"/>
    </row>
    <row r="603" spans="2:11" ht="15">
      <c r="B603" s="90">
        <v>44460.713148148148</v>
      </c>
      <c r="C603" s="92">
        <v>416</v>
      </c>
      <c r="D603" s="113">
        <v>15.055</v>
      </c>
      <c r="E603" s="93">
        <v>6262.88</v>
      </c>
      <c r="F603" s="85" t="s">
        <v>18</v>
      </c>
      <c r="G603" s="27"/>
      <c r="H603"/>
      <c r="I603"/>
      <c r="J603"/>
      <c r="K603"/>
    </row>
    <row r="604" spans="2:11" ht="15">
      <c r="B604" s="90">
        <v>44460.713842592595</v>
      </c>
      <c r="C604" s="92">
        <v>565</v>
      </c>
      <c r="D604" s="113">
        <v>15.055</v>
      </c>
      <c r="E604" s="93">
        <v>8506.0750000000007</v>
      </c>
      <c r="F604" s="85" t="s">
        <v>19</v>
      </c>
      <c r="G604" s="27"/>
      <c r="H604"/>
      <c r="I604"/>
      <c r="J604"/>
      <c r="K604"/>
    </row>
    <row r="605" spans="2:11" ht="15">
      <c r="B605" s="90">
        <v>44460.715196759258</v>
      </c>
      <c r="C605" s="92">
        <v>375</v>
      </c>
      <c r="D605" s="113">
        <v>15.06</v>
      </c>
      <c r="E605" s="93">
        <v>5647.5</v>
      </c>
      <c r="F605" s="85" t="s">
        <v>18</v>
      </c>
      <c r="G605" s="27"/>
      <c r="H605"/>
      <c r="I605"/>
      <c r="J605"/>
      <c r="K605"/>
    </row>
    <row r="606" spans="2:11" ht="15">
      <c r="B606" s="90">
        <v>44460.715196759258</v>
      </c>
      <c r="C606" s="92">
        <v>774</v>
      </c>
      <c r="D606" s="113">
        <v>15.06</v>
      </c>
      <c r="E606" s="93">
        <v>11656.44</v>
      </c>
      <c r="F606" s="85" t="s">
        <v>18</v>
      </c>
      <c r="G606" s="27"/>
      <c r="H606"/>
      <c r="I606"/>
      <c r="J606"/>
      <c r="K606"/>
    </row>
    <row r="607" spans="2:11" ht="15">
      <c r="B607" s="90">
        <v>44460.715891203705</v>
      </c>
      <c r="C607" s="92">
        <v>16</v>
      </c>
      <c r="D607" s="113">
        <v>15.06</v>
      </c>
      <c r="E607" s="93">
        <v>240.96</v>
      </c>
      <c r="F607" s="85" t="s">
        <v>19</v>
      </c>
      <c r="G607" s="27"/>
      <c r="H607"/>
      <c r="I607"/>
      <c r="J607"/>
      <c r="K607"/>
    </row>
    <row r="608" spans="2:11" ht="15">
      <c r="B608" s="90">
        <v>44460.715891203705</v>
      </c>
      <c r="C608" s="92">
        <v>369</v>
      </c>
      <c r="D608" s="113">
        <v>15.06</v>
      </c>
      <c r="E608" s="93">
        <v>5557.14</v>
      </c>
      <c r="F608" s="85" t="s">
        <v>19</v>
      </c>
      <c r="G608" s="27"/>
      <c r="H608"/>
      <c r="I608"/>
      <c r="J608"/>
      <c r="K608"/>
    </row>
    <row r="609" spans="2:11" ht="15">
      <c r="B609" s="90">
        <v>44460.715891203705</v>
      </c>
      <c r="C609" s="92">
        <v>84</v>
      </c>
      <c r="D609" s="113">
        <v>15.06</v>
      </c>
      <c r="E609" s="93">
        <v>1265.04</v>
      </c>
      <c r="F609" s="85" t="s">
        <v>19</v>
      </c>
      <c r="G609" s="27"/>
      <c r="H609"/>
      <c r="I609"/>
      <c r="J609"/>
      <c r="K609"/>
    </row>
    <row r="610" spans="2:11" ht="15">
      <c r="B610" s="90">
        <v>44460.716284722221</v>
      </c>
      <c r="C610" s="92">
        <v>404</v>
      </c>
      <c r="D610" s="113">
        <v>15.055</v>
      </c>
      <c r="E610" s="93">
        <v>6082.22</v>
      </c>
      <c r="F610" s="85" t="s">
        <v>18</v>
      </c>
      <c r="G610" s="27"/>
      <c r="H610"/>
      <c r="I610"/>
      <c r="J610"/>
      <c r="K610"/>
    </row>
    <row r="611" spans="2:11" ht="15">
      <c r="B611" s="90">
        <v>44460.716284722221</v>
      </c>
      <c r="C611" s="92">
        <v>40</v>
      </c>
      <c r="D611" s="113">
        <v>15.055</v>
      </c>
      <c r="E611" s="93">
        <v>602.20000000000005</v>
      </c>
      <c r="F611" s="85" t="s">
        <v>18</v>
      </c>
      <c r="G611" s="27"/>
      <c r="H611"/>
      <c r="I611"/>
      <c r="J611"/>
      <c r="K611"/>
    </row>
    <row r="612" spans="2:11" ht="15">
      <c r="B612" s="90">
        <v>44460.717581018522</v>
      </c>
      <c r="C612" s="92">
        <v>750</v>
      </c>
      <c r="D612" s="113">
        <v>15.04</v>
      </c>
      <c r="E612" s="93">
        <v>11280</v>
      </c>
      <c r="F612" s="85" t="s">
        <v>18</v>
      </c>
      <c r="G612" s="27"/>
      <c r="H612"/>
      <c r="I612"/>
      <c r="J612"/>
      <c r="K612"/>
    </row>
    <row r="613" spans="2:11" ht="15">
      <c r="B613" s="90">
        <v>44460.721192129633</v>
      </c>
      <c r="C613" s="92">
        <v>53</v>
      </c>
      <c r="D613" s="113">
        <v>15.025</v>
      </c>
      <c r="E613" s="93">
        <v>796.32500000000005</v>
      </c>
      <c r="F613" s="85" t="s">
        <v>18</v>
      </c>
      <c r="G613" s="27"/>
      <c r="H613"/>
      <c r="I613"/>
      <c r="J613"/>
      <c r="K613"/>
    </row>
    <row r="614" spans="2:11" ht="15">
      <c r="B614" s="90">
        <v>44460.721192129633</v>
      </c>
      <c r="C614" s="92">
        <v>180</v>
      </c>
      <c r="D614" s="113">
        <v>15.025</v>
      </c>
      <c r="E614" s="93">
        <v>2704.5</v>
      </c>
      <c r="F614" s="85" t="s">
        <v>18</v>
      </c>
      <c r="G614" s="27"/>
      <c r="H614"/>
      <c r="I614"/>
      <c r="J614"/>
      <c r="K614"/>
    </row>
    <row r="615" spans="2:11" ht="15">
      <c r="B615" s="90">
        <v>44460.721192129633</v>
      </c>
      <c r="C615" s="92">
        <v>403</v>
      </c>
      <c r="D615" s="113">
        <v>15.025</v>
      </c>
      <c r="E615" s="93">
        <v>6055.0749999999998</v>
      </c>
      <c r="F615" s="85" t="s">
        <v>18</v>
      </c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35" priority="4">
      <formula>$D15&gt;#REF!</formula>
    </cfRule>
  </conditionalFormatting>
  <conditionalFormatting sqref="K15">
    <cfRule type="expression" dxfId="134" priority="3">
      <formula>$D15&gt;#REF!</formula>
    </cfRule>
  </conditionalFormatting>
  <conditionalFormatting sqref="K16">
    <cfRule type="expression" dxfId="133" priority="2">
      <formula>$D16&gt;#REF!</formula>
    </cfRule>
  </conditionalFormatting>
  <conditionalFormatting sqref="D15">
    <cfRule type="expression" dxfId="13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755CA-AE8B-4F75-9DED-E1E2320442B5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9</v>
      </c>
      <c r="C15" s="82">
        <f>I15+I16</f>
        <v>226000</v>
      </c>
      <c r="D15" s="83">
        <f>ROUND((E15/C15),6)</f>
        <v>14.923769999999999</v>
      </c>
      <c r="E15" s="84">
        <f>ROUND((K15+K16),2)</f>
        <v>3372771.92</v>
      </c>
      <c r="F15" s="56"/>
      <c r="H15" s="79" t="s">
        <v>18</v>
      </c>
      <c r="I15" s="80">
        <f>SUMIF(F:F,$H$15,C:C)</f>
        <v>160000</v>
      </c>
      <c r="J15" s="83">
        <f>ROUND((K15/I15),6)</f>
        <v>14.924448999999999</v>
      </c>
      <c r="K15" s="84">
        <f>ROUND(SUMIF(F:F,$H$15,E:E),2)</f>
        <v>2387911.75999999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6000</v>
      </c>
      <c r="J16" s="83">
        <f>ROUND((K16/I16),6)</f>
        <v>14.922124</v>
      </c>
      <c r="K16" s="84">
        <f>ROUND(SUMIF(F:F,$H$16,E:E),2)</f>
        <v>984860.16000000003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9.378611111111</v>
      </c>
      <c r="C21" s="91">
        <v>155</v>
      </c>
      <c r="D21" s="112">
        <v>14.875</v>
      </c>
      <c r="E21" s="93">
        <v>2305.625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59.378634259258</v>
      </c>
      <c r="C22" s="91">
        <v>456</v>
      </c>
      <c r="D22" s="112">
        <v>14.875</v>
      </c>
      <c r="E22" s="93">
        <v>6783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59.379236111112</v>
      </c>
      <c r="C23" s="92">
        <v>1065</v>
      </c>
      <c r="D23" s="113">
        <v>14.855</v>
      </c>
      <c r="E23" s="93">
        <v>15820.575000000001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59.379236111112</v>
      </c>
      <c r="C24" s="92">
        <v>554</v>
      </c>
      <c r="D24" s="113">
        <v>14.86</v>
      </c>
      <c r="E24" s="93">
        <v>8232.44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59.380254629628</v>
      </c>
      <c r="C25" s="92">
        <v>477</v>
      </c>
      <c r="D25" s="113">
        <v>14.855</v>
      </c>
      <c r="E25" s="93">
        <v>7085.83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9.38175925926</v>
      </c>
      <c r="C26" s="92">
        <v>1938</v>
      </c>
      <c r="D26" s="113">
        <v>14.945</v>
      </c>
      <c r="E26" s="93">
        <v>28963.41</v>
      </c>
      <c r="F26" s="85" t="s">
        <v>18</v>
      </c>
      <c r="G26" s="72"/>
    </row>
    <row r="27" spans="2:12" ht="12.75">
      <c r="B27" s="90">
        <v>44459.382060185184</v>
      </c>
      <c r="C27" s="92">
        <v>201</v>
      </c>
      <c r="D27" s="113">
        <v>14.955</v>
      </c>
      <c r="E27" s="93">
        <v>3005.9549999999999</v>
      </c>
      <c r="F27" s="85" t="s">
        <v>19</v>
      </c>
      <c r="G27" s="72"/>
    </row>
    <row r="28" spans="2:12" ht="12.75">
      <c r="B28" s="90">
        <v>44459.382094907407</v>
      </c>
      <c r="C28" s="92">
        <v>325</v>
      </c>
      <c r="D28" s="113">
        <v>14.945</v>
      </c>
      <c r="E28" s="93">
        <v>4857.125</v>
      </c>
      <c r="F28" s="85" t="s">
        <v>18</v>
      </c>
      <c r="G28" s="72"/>
    </row>
    <row r="29" spans="2:12" ht="12.75">
      <c r="B29" s="90">
        <v>44459.382094907407</v>
      </c>
      <c r="C29" s="92">
        <v>920</v>
      </c>
      <c r="D29" s="113">
        <v>14.945</v>
      </c>
      <c r="E29" s="93">
        <v>13749.4</v>
      </c>
      <c r="F29" s="85" t="s">
        <v>18</v>
      </c>
      <c r="G29" s="72"/>
    </row>
    <row r="30" spans="2:12" ht="12.75">
      <c r="B30" s="90">
        <v>44459.382094907407</v>
      </c>
      <c r="C30" s="92">
        <v>248</v>
      </c>
      <c r="D30" s="113">
        <v>14.955</v>
      </c>
      <c r="E30" s="93">
        <v>3708.84</v>
      </c>
      <c r="F30" s="85" t="s">
        <v>19</v>
      </c>
      <c r="G30" s="72"/>
    </row>
    <row r="31" spans="2:12" ht="15">
      <c r="B31" s="90">
        <v>44459.382094907407</v>
      </c>
      <c r="C31" s="92">
        <v>200</v>
      </c>
      <c r="D31" s="113">
        <v>14.955</v>
      </c>
      <c r="E31" s="93">
        <v>2991</v>
      </c>
      <c r="F31" s="85" t="s">
        <v>19</v>
      </c>
      <c r="G31" s="72"/>
      <c r="H31"/>
      <c r="I31"/>
      <c r="J31"/>
      <c r="K31" s="76"/>
    </row>
    <row r="32" spans="2:12" ht="12.75">
      <c r="B32" s="90">
        <v>44459.382152777776</v>
      </c>
      <c r="C32" s="92">
        <v>43</v>
      </c>
      <c r="D32" s="113">
        <v>14.945</v>
      </c>
      <c r="E32" s="93">
        <v>642.63499999999999</v>
      </c>
      <c r="F32" s="85" t="s">
        <v>19</v>
      </c>
      <c r="G32" s="72"/>
      <c r="H32" s="77"/>
      <c r="I32" s="78"/>
      <c r="J32" s="78"/>
      <c r="K32" s="76"/>
    </row>
    <row r="33" spans="2:11" ht="12.75">
      <c r="B33" s="90">
        <v>44459.383333333331</v>
      </c>
      <c r="C33" s="92">
        <v>950</v>
      </c>
      <c r="D33" s="113">
        <v>14.98</v>
      </c>
      <c r="E33" s="93">
        <v>14231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59.383333333331</v>
      </c>
      <c r="C34" s="92">
        <v>216</v>
      </c>
      <c r="D34" s="113">
        <v>14.98</v>
      </c>
      <c r="E34" s="93">
        <v>3235.6800000000003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59.383402777778</v>
      </c>
      <c r="C35" s="92">
        <v>201</v>
      </c>
      <c r="D35" s="113">
        <v>14.975</v>
      </c>
      <c r="E35" s="93">
        <v>3009.974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59.383402777778</v>
      </c>
      <c r="C36" s="92">
        <v>93</v>
      </c>
      <c r="D36" s="113">
        <v>14.975</v>
      </c>
      <c r="E36" s="93">
        <v>1392.675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9.383437500001</v>
      </c>
      <c r="C37" s="92">
        <v>122</v>
      </c>
      <c r="D37" s="113">
        <v>14.97</v>
      </c>
      <c r="E37" s="93">
        <v>1826.3400000000001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59.384074074071</v>
      </c>
      <c r="C38" s="92">
        <v>279</v>
      </c>
      <c r="D38" s="113">
        <v>14.97</v>
      </c>
      <c r="E38" s="93">
        <v>4176.63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59.384074074071</v>
      </c>
      <c r="C39" s="92">
        <v>259</v>
      </c>
      <c r="D39" s="113">
        <v>14.97</v>
      </c>
      <c r="E39" s="93">
        <v>3877.23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59.385289351849</v>
      </c>
      <c r="C40" s="92">
        <v>512</v>
      </c>
      <c r="D40" s="113">
        <v>14.95</v>
      </c>
      <c r="E40" s="93">
        <v>7654.4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59.387337962966</v>
      </c>
      <c r="C41" s="92">
        <v>148</v>
      </c>
      <c r="D41" s="113">
        <v>14.97</v>
      </c>
      <c r="E41" s="93">
        <v>2215.56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59.387476851851</v>
      </c>
      <c r="C42" s="92">
        <v>291</v>
      </c>
      <c r="D42" s="113">
        <v>14.97</v>
      </c>
      <c r="E42" s="93">
        <v>4356.2700000000004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59.388715277775</v>
      </c>
      <c r="C43" s="92">
        <v>406</v>
      </c>
      <c r="D43" s="113">
        <v>15.01</v>
      </c>
      <c r="E43" s="93">
        <v>6094.0599999999995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59.388715277775</v>
      </c>
      <c r="C44" s="92">
        <v>596</v>
      </c>
      <c r="D44" s="113">
        <v>15.01</v>
      </c>
      <c r="E44" s="93">
        <v>8945.959999999999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59.388715277775</v>
      </c>
      <c r="C45" s="92">
        <v>40</v>
      </c>
      <c r="D45" s="113">
        <v>15.01</v>
      </c>
      <c r="E45" s="93">
        <v>600.4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9.388715277775</v>
      </c>
      <c r="C46" s="92">
        <v>155</v>
      </c>
      <c r="D46" s="113">
        <v>15.01</v>
      </c>
      <c r="E46" s="93">
        <v>2326.5500000000002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9.388715277775</v>
      </c>
      <c r="C47" s="92">
        <v>446</v>
      </c>
      <c r="D47" s="113">
        <v>15.01</v>
      </c>
      <c r="E47" s="93">
        <v>6694.46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59.388715277775</v>
      </c>
      <c r="C48" s="92">
        <v>47</v>
      </c>
      <c r="D48" s="113">
        <v>15.01</v>
      </c>
      <c r="E48" s="93">
        <v>705.47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59.388749999998</v>
      </c>
      <c r="C49" s="92">
        <v>143</v>
      </c>
      <c r="D49" s="113">
        <v>15.01</v>
      </c>
      <c r="E49" s="93">
        <v>2146.4299999999998</v>
      </c>
      <c r="F49" s="85" t="s">
        <v>18</v>
      </c>
      <c r="G49" s="72"/>
      <c r="H49"/>
      <c r="I49"/>
      <c r="J49"/>
      <c r="K49"/>
    </row>
    <row r="50" spans="2:11" ht="15">
      <c r="B50" s="90">
        <v>44459.389050925929</v>
      </c>
      <c r="C50" s="92">
        <v>58</v>
      </c>
      <c r="D50" s="113">
        <v>15.005000000000001</v>
      </c>
      <c r="E50" s="93">
        <v>870.29000000000008</v>
      </c>
      <c r="F50" s="85" t="s">
        <v>18</v>
      </c>
      <c r="G50" s="27"/>
      <c r="H50"/>
      <c r="I50"/>
      <c r="J50"/>
      <c r="K50"/>
    </row>
    <row r="51" spans="2:11" ht="15">
      <c r="B51" s="90">
        <v>44459.389050925929</v>
      </c>
      <c r="C51" s="92">
        <v>45</v>
      </c>
      <c r="D51" s="113">
        <v>15.005000000000001</v>
      </c>
      <c r="E51" s="93">
        <v>675.22500000000002</v>
      </c>
      <c r="F51" s="85" t="s">
        <v>18</v>
      </c>
      <c r="G51" s="27"/>
      <c r="H51"/>
      <c r="I51"/>
      <c r="J51"/>
      <c r="K51"/>
    </row>
    <row r="52" spans="2:11" ht="15">
      <c r="B52" s="90">
        <v>44459.389050925929</v>
      </c>
      <c r="C52" s="92">
        <v>198</v>
      </c>
      <c r="D52" s="113">
        <v>15.005000000000001</v>
      </c>
      <c r="E52" s="93">
        <v>2970.9900000000002</v>
      </c>
      <c r="F52" s="85" t="s">
        <v>18</v>
      </c>
      <c r="G52" s="27"/>
      <c r="H52"/>
      <c r="I52"/>
      <c r="J52"/>
      <c r="K52"/>
    </row>
    <row r="53" spans="2:11" ht="15">
      <c r="B53" s="90">
        <v>44459.389062499999</v>
      </c>
      <c r="C53" s="92">
        <v>240</v>
      </c>
      <c r="D53" s="113">
        <v>15.005000000000001</v>
      </c>
      <c r="E53" s="93">
        <v>3601.2000000000003</v>
      </c>
      <c r="F53" s="85" t="s">
        <v>18</v>
      </c>
      <c r="G53" s="27"/>
      <c r="H53"/>
      <c r="I53"/>
      <c r="J53"/>
      <c r="K53"/>
    </row>
    <row r="54" spans="2:11" ht="15">
      <c r="B54" s="90">
        <v>44459.389062499999</v>
      </c>
      <c r="C54" s="92">
        <v>144</v>
      </c>
      <c r="D54" s="113">
        <v>15.005000000000001</v>
      </c>
      <c r="E54" s="93">
        <v>2160.7200000000003</v>
      </c>
      <c r="F54" s="85" t="s">
        <v>18</v>
      </c>
      <c r="G54" s="27"/>
      <c r="H54"/>
      <c r="I54"/>
      <c r="J54"/>
      <c r="K54"/>
    </row>
    <row r="55" spans="2:11" ht="15">
      <c r="B55" s="90">
        <v>44459.390439814815</v>
      </c>
      <c r="C55" s="92">
        <v>945</v>
      </c>
      <c r="D55" s="113">
        <v>15.01</v>
      </c>
      <c r="E55" s="93">
        <v>14184.449999999999</v>
      </c>
      <c r="F55" s="85" t="s">
        <v>19</v>
      </c>
      <c r="G55" s="27"/>
      <c r="H55"/>
      <c r="I55"/>
      <c r="J55"/>
      <c r="K55"/>
    </row>
    <row r="56" spans="2:11" ht="15">
      <c r="B56" s="90">
        <v>44459.390439814815</v>
      </c>
      <c r="C56" s="92">
        <v>202</v>
      </c>
      <c r="D56" s="113">
        <v>15.01</v>
      </c>
      <c r="E56" s="93">
        <v>3032.02</v>
      </c>
      <c r="F56" s="85" t="s">
        <v>19</v>
      </c>
      <c r="G56" s="27"/>
      <c r="H56"/>
      <c r="I56"/>
      <c r="J56"/>
      <c r="K56"/>
    </row>
    <row r="57" spans="2:11" ht="15">
      <c r="B57" s="90">
        <v>44459.390462962961</v>
      </c>
      <c r="C57" s="92">
        <v>508</v>
      </c>
      <c r="D57" s="113">
        <v>15.005000000000001</v>
      </c>
      <c r="E57" s="93">
        <v>7622.54</v>
      </c>
      <c r="F57" s="85" t="s">
        <v>18</v>
      </c>
      <c r="G57" s="27"/>
      <c r="H57"/>
      <c r="I57"/>
      <c r="J57"/>
      <c r="K57"/>
    </row>
    <row r="58" spans="2:11" ht="15">
      <c r="B58" s="90">
        <v>44459.390462962961</v>
      </c>
      <c r="C58" s="92">
        <v>479</v>
      </c>
      <c r="D58" s="113">
        <v>15.005000000000001</v>
      </c>
      <c r="E58" s="93">
        <v>7187.3950000000004</v>
      </c>
      <c r="F58" s="85" t="s">
        <v>18</v>
      </c>
      <c r="G58" s="27"/>
      <c r="H58"/>
      <c r="I58"/>
      <c r="J58"/>
      <c r="K58"/>
    </row>
    <row r="59" spans="2:11" ht="15">
      <c r="B59" s="90">
        <v>44459.390462962961</v>
      </c>
      <c r="C59" s="92">
        <v>461</v>
      </c>
      <c r="D59" s="113">
        <v>15.005000000000001</v>
      </c>
      <c r="E59" s="93">
        <v>6917.3050000000003</v>
      </c>
      <c r="F59" s="85" t="s">
        <v>18</v>
      </c>
      <c r="G59" s="27"/>
      <c r="H59"/>
      <c r="I59"/>
      <c r="J59"/>
      <c r="K59"/>
    </row>
    <row r="60" spans="2:11" ht="15">
      <c r="B60" s="90">
        <v>44459.390462962961</v>
      </c>
      <c r="C60" s="92">
        <v>597</v>
      </c>
      <c r="D60" s="113">
        <v>15.005000000000001</v>
      </c>
      <c r="E60" s="93">
        <v>8957.9850000000006</v>
      </c>
      <c r="F60" s="85" t="s">
        <v>19</v>
      </c>
      <c r="G60" s="27"/>
      <c r="H60"/>
      <c r="I60"/>
      <c r="J60"/>
      <c r="K60"/>
    </row>
    <row r="61" spans="2:11" ht="15">
      <c r="B61" s="90">
        <v>44459.392395833333</v>
      </c>
      <c r="C61" s="92">
        <v>1192</v>
      </c>
      <c r="D61" s="113">
        <v>14.99</v>
      </c>
      <c r="E61" s="93">
        <v>17868.080000000002</v>
      </c>
      <c r="F61" s="85" t="s">
        <v>18</v>
      </c>
      <c r="G61" s="27"/>
      <c r="H61"/>
      <c r="I61"/>
      <c r="J61"/>
      <c r="K61"/>
    </row>
    <row r="62" spans="2:11" ht="15">
      <c r="B62" s="90">
        <v>44459.392395833333</v>
      </c>
      <c r="C62" s="92">
        <v>949</v>
      </c>
      <c r="D62" s="113">
        <v>14.994999999999999</v>
      </c>
      <c r="E62" s="93">
        <v>14230.254999999999</v>
      </c>
      <c r="F62" s="85" t="s">
        <v>18</v>
      </c>
      <c r="G62" s="27"/>
      <c r="H62"/>
      <c r="I62"/>
      <c r="J62"/>
      <c r="K62"/>
    </row>
    <row r="63" spans="2:11" ht="15">
      <c r="B63" s="90">
        <v>44459.392395833333</v>
      </c>
      <c r="C63" s="92">
        <v>266</v>
      </c>
      <c r="D63" s="113">
        <v>14.994999999999999</v>
      </c>
      <c r="E63" s="93">
        <v>3988.6699999999996</v>
      </c>
      <c r="F63" s="85" t="s">
        <v>18</v>
      </c>
      <c r="G63" s="27"/>
      <c r="H63"/>
      <c r="I63"/>
      <c r="J63"/>
      <c r="K63"/>
    </row>
    <row r="64" spans="2:11" ht="15">
      <c r="B64" s="90">
        <v>44459.392916666664</v>
      </c>
      <c r="C64" s="92">
        <v>610</v>
      </c>
      <c r="D64" s="113">
        <v>14.98</v>
      </c>
      <c r="E64" s="93">
        <v>9137.8000000000011</v>
      </c>
      <c r="F64" s="85" t="s">
        <v>19</v>
      </c>
      <c r="G64" s="27"/>
      <c r="H64"/>
      <c r="I64"/>
      <c r="J64"/>
      <c r="K64"/>
    </row>
    <row r="65" spans="2:11" ht="15">
      <c r="B65" s="90">
        <v>44459.395416666666</v>
      </c>
      <c r="C65" s="92">
        <v>315</v>
      </c>
      <c r="D65" s="113">
        <v>14.994999999999999</v>
      </c>
      <c r="E65" s="93">
        <v>4723.4250000000002</v>
      </c>
      <c r="F65" s="85" t="s">
        <v>18</v>
      </c>
      <c r="G65" s="27"/>
      <c r="H65"/>
      <c r="I65"/>
      <c r="J65"/>
      <c r="K65"/>
    </row>
    <row r="66" spans="2:11" ht="15">
      <c r="B66" s="90">
        <v>44459.39675925926</v>
      </c>
      <c r="C66" s="92">
        <v>298</v>
      </c>
      <c r="D66" s="113">
        <v>15.01</v>
      </c>
      <c r="E66" s="93">
        <v>4472.9799999999996</v>
      </c>
      <c r="F66" s="85" t="s">
        <v>18</v>
      </c>
      <c r="G66" s="27"/>
      <c r="H66"/>
      <c r="I66"/>
      <c r="J66"/>
      <c r="K66"/>
    </row>
    <row r="67" spans="2:11" ht="15">
      <c r="B67" s="90">
        <v>44459.39675925926</v>
      </c>
      <c r="C67" s="92">
        <v>548</v>
      </c>
      <c r="D67" s="113">
        <v>15.01</v>
      </c>
      <c r="E67" s="93">
        <v>8225.48</v>
      </c>
      <c r="F67" s="85" t="s">
        <v>18</v>
      </c>
      <c r="G67" s="27"/>
      <c r="H67"/>
      <c r="I67"/>
      <c r="J67"/>
      <c r="K67"/>
    </row>
    <row r="68" spans="2:11" ht="15">
      <c r="B68" s="90">
        <v>44459.39675925926</v>
      </c>
      <c r="C68" s="92">
        <v>130</v>
      </c>
      <c r="D68" s="113">
        <v>15.015000000000001</v>
      </c>
      <c r="E68" s="93">
        <v>1951.95</v>
      </c>
      <c r="F68" s="85" t="s">
        <v>19</v>
      </c>
      <c r="G68" s="27"/>
      <c r="H68"/>
      <c r="I68"/>
      <c r="J68"/>
      <c r="K68"/>
    </row>
    <row r="69" spans="2:11" ht="15">
      <c r="B69" s="90">
        <v>44459.39675925926</v>
      </c>
      <c r="C69" s="92">
        <v>632</v>
      </c>
      <c r="D69" s="113">
        <v>15.015000000000001</v>
      </c>
      <c r="E69" s="93">
        <v>9489.48</v>
      </c>
      <c r="F69" s="85" t="s">
        <v>19</v>
      </c>
      <c r="G69" s="27"/>
      <c r="H69"/>
      <c r="I69"/>
      <c r="J69"/>
      <c r="K69"/>
    </row>
    <row r="70" spans="2:11" ht="15">
      <c r="B70" s="90">
        <v>44459.398182870369</v>
      </c>
      <c r="C70" s="92">
        <v>533</v>
      </c>
      <c r="D70" s="113">
        <v>15.02</v>
      </c>
      <c r="E70" s="93">
        <v>8005.66</v>
      </c>
      <c r="F70" s="85" t="s">
        <v>18</v>
      </c>
      <c r="G70" s="27"/>
      <c r="H70"/>
      <c r="I70"/>
      <c r="J70"/>
      <c r="K70"/>
    </row>
    <row r="71" spans="2:11" ht="15">
      <c r="B71" s="90">
        <v>44459.399861111109</v>
      </c>
      <c r="C71" s="92">
        <v>213</v>
      </c>
      <c r="D71" s="113">
        <v>15.055</v>
      </c>
      <c r="E71" s="93">
        <v>3206.7150000000001</v>
      </c>
      <c r="F71" s="85" t="s">
        <v>18</v>
      </c>
      <c r="G71" s="27"/>
      <c r="H71"/>
      <c r="I71"/>
      <c r="J71"/>
      <c r="K71"/>
    </row>
    <row r="72" spans="2:11" ht="15">
      <c r="B72" s="90">
        <v>44459.399861111109</v>
      </c>
      <c r="C72" s="92">
        <v>748</v>
      </c>
      <c r="D72" s="113">
        <v>15.055</v>
      </c>
      <c r="E72" s="93">
        <v>11261.14</v>
      </c>
      <c r="F72" s="85" t="s">
        <v>18</v>
      </c>
      <c r="G72" s="27"/>
      <c r="H72"/>
      <c r="I72"/>
      <c r="J72"/>
      <c r="K72"/>
    </row>
    <row r="73" spans="2:11" ht="15">
      <c r="B73" s="90">
        <v>44459.399861111109</v>
      </c>
      <c r="C73" s="92">
        <v>748</v>
      </c>
      <c r="D73" s="113">
        <v>15.055</v>
      </c>
      <c r="E73" s="93">
        <v>11261.14</v>
      </c>
      <c r="F73" s="85" t="s">
        <v>18</v>
      </c>
      <c r="G73" s="27"/>
      <c r="H73"/>
      <c r="I73"/>
      <c r="J73"/>
      <c r="K73"/>
    </row>
    <row r="74" spans="2:11" ht="15">
      <c r="B74" s="90">
        <v>44459.399953703702</v>
      </c>
      <c r="C74" s="92">
        <v>64</v>
      </c>
      <c r="D74" s="113">
        <v>15.05</v>
      </c>
      <c r="E74" s="93">
        <v>963.2</v>
      </c>
      <c r="F74" s="85" t="s">
        <v>18</v>
      </c>
      <c r="G74" s="27"/>
      <c r="H74"/>
      <c r="I74"/>
      <c r="J74"/>
      <c r="K74"/>
    </row>
    <row r="75" spans="2:11" ht="15">
      <c r="B75" s="90">
        <v>44459.399953703702</v>
      </c>
      <c r="C75" s="92">
        <v>118</v>
      </c>
      <c r="D75" s="113">
        <v>15.05</v>
      </c>
      <c r="E75" s="93">
        <v>1775.9</v>
      </c>
      <c r="F75" s="85" t="s">
        <v>18</v>
      </c>
      <c r="G75" s="27"/>
      <c r="H75"/>
      <c r="I75"/>
      <c r="J75"/>
      <c r="K75"/>
    </row>
    <row r="76" spans="2:11" ht="15">
      <c r="B76" s="90">
        <v>44459.399953703702</v>
      </c>
      <c r="C76" s="92">
        <v>661</v>
      </c>
      <c r="D76" s="113">
        <v>15.05</v>
      </c>
      <c r="E76" s="93">
        <v>9948.0500000000011</v>
      </c>
      <c r="F76" s="85" t="s">
        <v>18</v>
      </c>
      <c r="G76" s="27"/>
      <c r="H76"/>
      <c r="I76"/>
      <c r="J76"/>
      <c r="K76"/>
    </row>
    <row r="77" spans="2:11" ht="15">
      <c r="B77" s="90">
        <v>44459.399953703702</v>
      </c>
      <c r="C77" s="92">
        <v>382</v>
      </c>
      <c r="D77" s="113">
        <v>15.05</v>
      </c>
      <c r="E77" s="93">
        <v>5749.1</v>
      </c>
      <c r="F77" s="85" t="s">
        <v>18</v>
      </c>
      <c r="G77" s="27"/>
      <c r="H77"/>
      <c r="I77"/>
      <c r="J77"/>
      <c r="K77"/>
    </row>
    <row r="78" spans="2:11" ht="15">
      <c r="B78" s="90">
        <v>44459.399953703702</v>
      </c>
      <c r="C78" s="92">
        <v>389</v>
      </c>
      <c r="D78" s="113">
        <v>15.05</v>
      </c>
      <c r="E78" s="93">
        <v>5854.4500000000007</v>
      </c>
      <c r="F78" s="85" t="s">
        <v>18</v>
      </c>
      <c r="G78" s="27"/>
      <c r="H78"/>
      <c r="I78"/>
      <c r="J78"/>
      <c r="K78"/>
    </row>
    <row r="79" spans="2:11" ht="15">
      <c r="B79" s="90">
        <v>44459.399953703702</v>
      </c>
      <c r="C79" s="92">
        <v>254</v>
      </c>
      <c r="D79" s="113">
        <v>15.05</v>
      </c>
      <c r="E79" s="93">
        <v>3822.7000000000003</v>
      </c>
      <c r="F79" s="85" t="s">
        <v>19</v>
      </c>
      <c r="G79" s="27"/>
      <c r="H79"/>
      <c r="I79"/>
      <c r="J79"/>
      <c r="K79"/>
    </row>
    <row r="80" spans="2:11" ht="15">
      <c r="B80" s="90">
        <v>44459.399953703702</v>
      </c>
      <c r="C80" s="92">
        <v>333</v>
      </c>
      <c r="D80" s="113">
        <v>15.05</v>
      </c>
      <c r="E80" s="93">
        <v>5011.6500000000005</v>
      </c>
      <c r="F80" s="85" t="s">
        <v>19</v>
      </c>
      <c r="G80" s="27"/>
      <c r="H80"/>
      <c r="I80"/>
      <c r="J80"/>
      <c r="K80"/>
    </row>
    <row r="81" spans="2:11" ht="15">
      <c r="B81" s="90">
        <v>44459.403402777774</v>
      </c>
      <c r="C81" s="92">
        <v>606</v>
      </c>
      <c r="D81" s="113">
        <v>15.05</v>
      </c>
      <c r="E81" s="93">
        <v>9120.3000000000011</v>
      </c>
      <c r="F81" s="85" t="s">
        <v>19</v>
      </c>
      <c r="G81" s="27"/>
      <c r="H81"/>
      <c r="I81"/>
      <c r="J81"/>
      <c r="K81"/>
    </row>
    <row r="82" spans="2:11" ht="15">
      <c r="B82" s="90">
        <v>44459.40425925926</v>
      </c>
      <c r="C82" s="92">
        <v>331</v>
      </c>
      <c r="D82" s="113">
        <v>15.05</v>
      </c>
      <c r="E82" s="93">
        <v>4981.55</v>
      </c>
      <c r="F82" s="85" t="s">
        <v>19</v>
      </c>
      <c r="G82" s="27"/>
      <c r="H82"/>
      <c r="I82"/>
      <c r="J82"/>
      <c r="K82"/>
    </row>
    <row r="83" spans="2:11" ht="15">
      <c r="B83" s="90">
        <v>44459.404328703706</v>
      </c>
      <c r="C83" s="92">
        <v>761</v>
      </c>
      <c r="D83" s="113">
        <v>15.035</v>
      </c>
      <c r="E83" s="93">
        <v>11441.635</v>
      </c>
      <c r="F83" s="85" t="s">
        <v>18</v>
      </c>
      <c r="G83" s="27"/>
      <c r="H83"/>
      <c r="I83"/>
      <c r="J83"/>
      <c r="K83"/>
    </row>
    <row r="84" spans="2:11" ht="15">
      <c r="B84" s="90">
        <v>44459.404328703706</v>
      </c>
      <c r="C84" s="92">
        <v>136</v>
      </c>
      <c r="D84" s="113">
        <v>15.035</v>
      </c>
      <c r="E84" s="93">
        <v>2044.76</v>
      </c>
      <c r="F84" s="85" t="s">
        <v>18</v>
      </c>
      <c r="G84" s="27"/>
      <c r="H84"/>
      <c r="I84"/>
      <c r="J84"/>
      <c r="K84"/>
    </row>
    <row r="85" spans="2:11" ht="15">
      <c r="B85" s="90">
        <v>44459.407407407409</v>
      </c>
      <c r="C85" s="92">
        <v>951</v>
      </c>
      <c r="D85" s="113">
        <v>15.035</v>
      </c>
      <c r="E85" s="93">
        <v>14298.285</v>
      </c>
      <c r="F85" s="85" t="s">
        <v>18</v>
      </c>
      <c r="G85" s="27"/>
      <c r="H85"/>
      <c r="I85"/>
      <c r="J85"/>
      <c r="K85"/>
    </row>
    <row r="86" spans="2:11" ht="15">
      <c r="B86" s="90">
        <v>44459.407407407409</v>
      </c>
      <c r="C86" s="92">
        <v>937</v>
      </c>
      <c r="D86" s="113">
        <v>15.035</v>
      </c>
      <c r="E86" s="93">
        <v>14087.795</v>
      </c>
      <c r="F86" s="85" t="s">
        <v>18</v>
      </c>
      <c r="G86" s="27"/>
      <c r="H86"/>
      <c r="I86"/>
      <c r="J86"/>
      <c r="K86"/>
    </row>
    <row r="87" spans="2:11" ht="15">
      <c r="B87" s="90">
        <v>44459.407407407409</v>
      </c>
      <c r="C87" s="92">
        <v>558</v>
      </c>
      <c r="D87" s="113">
        <v>15.04</v>
      </c>
      <c r="E87" s="93">
        <v>8392.32</v>
      </c>
      <c r="F87" s="85" t="s">
        <v>19</v>
      </c>
      <c r="G87" s="27"/>
      <c r="H87"/>
      <c r="I87"/>
      <c r="J87"/>
      <c r="K87"/>
    </row>
    <row r="88" spans="2:11" ht="15">
      <c r="B88" s="90">
        <v>44459.409189814818</v>
      </c>
      <c r="C88" s="92">
        <v>914</v>
      </c>
      <c r="D88" s="113">
        <v>15.03</v>
      </c>
      <c r="E88" s="93">
        <v>13737.42</v>
      </c>
      <c r="F88" s="85" t="s">
        <v>18</v>
      </c>
      <c r="G88" s="27"/>
      <c r="H88"/>
      <c r="I88"/>
      <c r="J88"/>
      <c r="K88"/>
    </row>
    <row r="89" spans="2:11" ht="15">
      <c r="B89" s="90">
        <v>44459.409189814818</v>
      </c>
      <c r="C89" s="92">
        <v>79</v>
      </c>
      <c r="D89" s="113">
        <v>15.03</v>
      </c>
      <c r="E89" s="93">
        <v>1187.3699999999999</v>
      </c>
      <c r="F89" s="85" t="s">
        <v>18</v>
      </c>
      <c r="G89" s="27"/>
      <c r="H89"/>
      <c r="I89"/>
      <c r="J89"/>
      <c r="K89"/>
    </row>
    <row r="90" spans="2:11" ht="15">
      <c r="B90" s="90">
        <v>44459.409594907411</v>
      </c>
      <c r="C90" s="92">
        <v>145</v>
      </c>
      <c r="D90" s="113">
        <v>15.035</v>
      </c>
      <c r="E90" s="93">
        <v>2180.0749999999998</v>
      </c>
      <c r="F90" s="85" t="s">
        <v>19</v>
      </c>
      <c r="G90" s="27"/>
      <c r="H90"/>
      <c r="I90"/>
      <c r="J90"/>
      <c r="K90"/>
    </row>
    <row r="91" spans="2:11" ht="15">
      <c r="B91" s="90">
        <v>44459.410092592596</v>
      </c>
      <c r="C91" s="92">
        <v>668</v>
      </c>
      <c r="D91" s="113">
        <v>15.025</v>
      </c>
      <c r="E91" s="93">
        <v>10036.700000000001</v>
      </c>
      <c r="F91" s="85" t="s">
        <v>18</v>
      </c>
      <c r="G91" s="27"/>
      <c r="H91"/>
      <c r="I91"/>
      <c r="J91"/>
      <c r="K91"/>
    </row>
    <row r="92" spans="2:11" ht="15">
      <c r="B92" s="90">
        <v>44459.410092592596</v>
      </c>
      <c r="C92" s="92">
        <v>754</v>
      </c>
      <c r="D92" s="113">
        <v>15.025</v>
      </c>
      <c r="E92" s="93">
        <v>11328.85</v>
      </c>
      <c r="F92" s="85" t="s">
        <v>18</v>
      </c>
      <c r="G92" s="27"/>
      <c r="H92"/>
      <c r="I92"/>
      <c r="J92"/>
      <c r="K92"/>
    </row>
    <row r="93" spans="2:11" ht="15">
      <c r="B93" s="90">
        <v>44459.410092592596</v>
      </c>
      <c r="C93" s="92">
        <v>653</v>
      </c>
      <c r="D93" s="113">
        <v>15.025</v>
      </c>
      <c r="E93" s="93">
        <v>9811.3250000000007</v>
      </c>
      <c r="F93" s="85" t="s">
        <v>18</v>
      </c>
      <c r="G93" s="27"/>
      <c r="H93"/>
      <c r="I93"/>
      <c r="J93"/>
      <c r="K93"/>
    </row>
    <row r="94" spans="2:11" ht="15">
      <c r="B94" s="90">
        <v>44459.410092592596</v>
      </c>
      <c r="C94" s="92">
        <v>594</v>
      </c>
      <c r="D94" s="113">
        <v>15.025</v>
      </c>
      <c r="E94" s="93">
        <v>8924.85</v>
      </c>
      <c r="F94" s="85" t="s">
        <v>19</v>
      </c>
      <c r="G94" s="27"/>
      <c r="H94"/>
      <c r="I94"/>
      <c r="J94"/>
      <c r="K94"/>
    </row>
    <row r="95" spans="2:11" ht="15">
      <c r="B95" s="90">
        <v>44459.410092592596</v>
      </c>
      <c r="C95" s="92">
        <v>20</v>
      </c>
      <c r="D95" s="113">
        <v>15.025</v>
      </c>
      <c r="E95" s="93">
        <v>300.5</v>
      </c>
      <c r="F95" s="85" t="s">
        <v>19</v>
      </c>
      <c r="G95" s="27"/>
      <c r="H95"/>
      <c r="I95"/>
      <c r="J95"/>
      <c r="K95"/>
    </row>
    <row r="96" spans="2:11" ht="15">
      <c r="B96" s="90">
        <v>44459.412349537037</v>
      </c>
      <c r="C96" s="92">
        <v>240</v>
      </c>
      <c r="D96" s="113">
        <v>14.99</v>
      </c>
      <c r="E96" s="93">
        <v>3597.6</v>
      </c>
      <c r="F96" s="85" t="s">
        <v>19</v>
      </c>
      <c r="G96" s="27"/>
      <c r="H96"/>
      <c r="I96"/>
      <c r="J96"/>
      <c r="K96"/>
    </row>
    <row r="97" spans="2:11" ht="15">
      <c r="B97" s="90">
        <v>44459.413842592592</v>
      </c>
      <c r="C97" s="92">
        <v>167</v>
      </c>
      <c r="D97" s="113">
        <v>14.955</v>
      </c>
      <c r="E97" s="93">
        <v>2497.4850000000001</v>
      </c>
      <c r="F97" s="85" t="s">
        <v>19</v>
      </c>
      <c r="G97" s="27"/>
      <c r="H97"/>
      <c r="I97"/>
      <c r="J97"/>
      <c r="K97"/>
    </row>
    <row r="98" spans="2:11" ht="15">
      <c r="B98" s="90">
        <v>44459.413842592592</v>
      </c>
      <c r="C98" s="92">
        <v>8</v>
      </c>
      <c r="D98" s="113">
        <v>14.955</v>
      </c>
      <c r="E98" s="93">
        <v>119.64</v>
      </c>
      <c r="F98" s="85" t="s">
        <v>19</v>
      </c>
      <c r="G98" s="27"/>
      <c r="H98"/>
      <c r="I98"/>
      <c r="J98"/>
      <c r="K98"/>
    </row>
    <row r="99" spans="2:11" ht="15">
      <c r="B99" s="90">
        <v>44459.413842592592</v>
      </c>
      <c r="C99" s="92">
        <v>223</v>
      </c>
      <c r="D99" s="113">
        <v>14.955</v>
      </c>
      <c r="E99" s="93">
        <v>3334.9650000000001</v>
      </c>
      <c r="F99" s="85" t="s">
        <v>19</v>
      </c>
      <c r="G99" s="27"/>
      <c r="H99"/>
      <c r="I99"/>
      <c r="J99"/>
      <c r="K99"/>
    </row>
    <row r="100" spans="2:11" ht="15">
      <c r="B100" s="90">
        <v>44459.413842592592</v>
      </c>
      <c r="C100" s="92">
        <v>193</v>
      </c>
      <c r="D100" s="113">
        <v>14.955</v>
      </c>
      <c r="E100" s="93">
        <v>2886.3150000000001</v>
      </c>
      <c r="F100" s="85" t="s">
        <v>19</v>
      </c>
      <c r="G100" s="27"/>
      <c r="H100"/>
      <c r="I100"/>
      <c r="J100"/>
      <c r="K100"/>
    </row>
    <row r="101" spans="2:11" ht="15">
      <c r="B101" s="90">
        <v>44459.416076388887</v>
      </c>
      <c r="C101" s="92">
        <v>223</v>
      </c>
      <c r="D101" s="113">
        <v>14.97</v>
      </c>
      <c r="E101" s="93">
        <v>3338.31</v>
      </c>
      <c r="F101" s="85" t="s">
        <v>18</v>
      </c>
      <c r="G101" s="27"/>
      <c r="H101"/>
      <c r="I101"/>
      <c r="J101"/>
      <c r="K101"/>
    </row>
    <row r="102" spans="2:11" ht="15">
      <c r="B102" s="90">
        <v>44459.416076388887</v>
      </c>
      <c r="C102" s="92">
        <v>1000</v>
      </c>
      <c r="D102" s="113">
        <v>14.97</v>
      </c>
      <c r="E102" s="93">
        <v>14970</v>
      </c>
      <c r="F102" s="85" t="s">
        <v>18</v>
      </c>
      <c r="G102" s="27"/>
      <c r="H102"/>
      <c r="I102"/>
      <c r="J102"/>
      <c r="K102"/>
    </row>
    <row r="103" spans="2:11" ht="15">
      <c r="B103" s="90">
        <v>44459.417245370372</v>
      </c>
      <c r="C103" s="92">
        <v>2</v>
      </c>
      <c r="D103" s="113">
        <v>14.984999999999999</v>
      </c>
      <c r="E103" s="93">
        <v>29.97</v>
      </c>
      <c r="F103" s="85" t="s">
        <v>19</v>
      </c>
      <c r="G103" s="27"/>
      <c r="H103"/>
      <c r="I103"/>
      <c r="J103"/>
      <c r="K103"/>
    </row>
    <row r="104" spans="2:11" ht="15">
      <c r="B104" s="90">
        <v>44459.418090277781</v>
      </c>
      <c r="C104" s="92">
        <v>883</v>
      </c>
      <c r="D104" s="113">
        <v>14.984999999999999</v>
      </c>
      <c r="E104" s="93">
        <v>13231.754999999999</v>
      </c>
      <c r="F104" s="85" t="s">
        <v>18</v>
      </c>
      <c r="G104" s="27"/>
      <c r="H104"/>
      <c r="I104"/>
      <c r="J104"/>
      <c r="K104"/>
    </row>
    <row r="105" spans="2:11" ht="15">
      <c r="B105" s="90">
        <v>44459.41847222222</v>
      </c>
      <c r="C105" s="92">
        <v>284</v>
      </c>
      <c r="D105" s="113">
        <v>14.994999999999999</v>
      </c>
      <c r="E105" s="93">
        <v>4258.58</v>
      </c>
      <c r="F105" s="85" t="s">
        <v>18</v>
      </c>
      <c r="G105" s="27"/>
      <c r="H105"/>
      <c r="I105"/>
      <c r="J105"/>
      <c r="K105"/>
    </row>
    <row r="106" spans="2:11" ht="15">
      <c r="B106" s="90">
        <v>44459.41847222222</v>
      </c>
      <c r="C106" s="92">
        <v>106</v>
      </c>
      <c r="D106" s="113">
        <v>14.994999999999999</v>
      </c>
      <c r="E106" s="93">
        <v>1589.47</v>
      </c>
      <c r="F106" s="85" t="s">
        <v>18</v>
      </c>
      <c r="G106" s="27"/>
      <c r="H106"/>
      <c r="I106"/>
      <c r="J106"/>
      <c r="K106"/>
    </row>
    <row r="107" spans="2:11" ht="15">
      <c r="B107" s="90">
        <v>44459.41847222222</v>
      </c>
      <c r="C107" s="92">
        <v>460</v>
      </c>
      <c r="D107" s="113">
        <v>14.994999999999999</v>
      </c>
      <c r="E107" s="93">
        <v>6897.7</v>
      </c>
      <c r="F107" s="85" t="s">
        <v>18</v>
      </c>
      <c r="G107" s="27"/>
      <c r="H107"/>
      <c r="I107"/>
      <c r="J107"/>
      <c r="K107"/>
    </row>
    <row r="108" spans="2:11" ht="15">
      <c r="B108" s="90">
        <v>44459.41847222222</v>
      </c>
      <c r="C108" s="92">
        <v>264</v>
      </c>
      <c r="D108" s="113">
        <v>14.994999999999999</v>
      </c>
      <c r="E108" s="93">
        <v>3958.68</v>
      </c>
      <c r="F108" s="85" t="s">
        <v>18</v>
      </c>
      <c r="G108" s="27"/>
      <c r="H108"/>
      <c r="I108"/>
      <c r="J108"/>
      <c r="K108"/>
    </row>
    <row r="109" spans="2:11" ht="15">
      <c r="B109" s="90">
        <v>44459.41847222222</v>
      </c>
      <c r="C109" s="92">
        <v>302</v>
      </c>
      <c r="D109" s="113">
        <v>14.994999999999999</v>
      </c>
      <c r="E109" s="93">
        <v>4528.49</v>
      </c>
      <c r="F109" s="85" t="s">
        <v>18</v>
      </c>
      <c r="G109" s="27"/>
      <c r="H109"/>
      <c r="I109"/>
      <c r="J109"/>
      <c r="K109"/>
    </row>
    <row r="110" spans="2:11" ht="15">
      <c r="B110" s="90">
        <v>44459.41847222222</v>
      </c>
      <c r="C110" s="92">
        <v>566</v>
      </c>
      <c r="D110" s="113">
        <v>14.994999999999999</v>
      </c>
      <c r="E110" s="93">
        <v>8487.17</v>
      </c>
      <c r="F110" s="85" t="s">
        <v>18</v>
      </c>
      <c r="G110" s="27"/>
      <c r="H110"/>
      <c r="I110"/>
      <c r="J110"/>
      <c r="K110"/>
    </row>
    <row r="111" spans="2:11" ht="15">
      <c r="B111" s="90">
        <v>44459.419456018521</v>
      </c>
      <c r="C111" s="92">
        <v>379</v>
      </c>
      <c r="D111" s="113">
        <v>15</v>
      </c>
      <c r="E111" s="93">
        <v>5685</v>
      </c>
      <c r="F111" s="85" t="s">
        <v>18</v>
      </c>
      <c r="G111" s="27"/>
      <c r="H111"/>
      <c r="I111"/>
      <c r="J111"/>
      <c r="K111"/>
    </row>
    <row r="112" spans="2:11" ht="15">
      <c r="B112" s="90">
        <v>44459.419456018521</v>
      </c>
      <c r="C112" s="92">
        <v>231</v>
      </c>
      <c r="D112" s="113">
        <v>15.005000000000001</v>
      </c>
      <c r="E112" s="93">
        <v>3466.1550000000002</v>
      </c>
      <c r="F112" s="85" t="s">
        <v>19</v>
      </c>
      <c r="G112" s="27"/>
      <c r="H112"/>
      <c r="I112"/>
      <c r="J112"/>
      <c r="K112"/>
    </row>
    <row r="113" spans="2:11" ht="15">
      <c r="B113" s="90">
        <v>44459.419456018521</v>
      </c>
      <c r="C113" s="92">
        <v>17</v>
      </c>
      <c r="D113" s="113">
        <v>15.005000000000001</v>
      </c>
      <c r="E113" s="93">
        <v>255.08500000000001</v>
      </c>
      <c r="F113" s="85" t="s">
        <v>19</v>
      </c>
      <c r="G113" s="27"/>
      <c r="H113"/>
      <c r="I113"/>
      <c r="J113"/>
      <c r="K113"/>
    </row>
    <row r="114" spans="2:11" ht="15">
      <c r="B114" s="90">
        <v>44459.419456018521</v>
      </c>
      <c r="C114" s="92">
        <v>201</v>
      </c>
      <c r="D114" s="113">
        <v>15.005000000000001</v>
      </c>
      <c r="E114" s="93">
        <v>3016.0050000000001</v>
      </c>
      <c r="F114" s="85" t="s">
        <v>19</v>
      </c>
      <c r="G114" s="27"/>
      <c r="H114"/>
      <c r="I114"/>
      <c r="J114"/>
      <c r="K114"/>
    </row>
    <row r="115" spans="2:11" ht="15">
      <c r="B115" s="90">
        <v>44459.419456018521</v>
      </c>
      <c r="C115" s="92">
        <v>193</v>
      </c>
      <c r="D115" s="113">
        <v>15.005000000000001</v>
      </c>
      <c r="E115" s="93">
        <v>2895.9650000000001</v>
      </c>
      <c r="F115" s="85" t="s">
        <v>19</v>
      </c>
      <c r="G115" s="27"/>
      <c r="H115"/>
      <c r="I115"/>
      <c r="J115"/>
      <c r="K115"/>
    </row>
    <row r="116" spans="2:11" ht="15">
      <c r="B116" s="90">
        <v>44459.420289351852</v>
      </c>
      <c r="C116" s="92">
        <v>359</v>
      </c>
      <c r="D116" s="113">
        <v>15.005000000000001</v>
      </c>
      <c r="E116" s="93">
        <v>5386.7950000000001</v>
      </c>
      <c r="F116" s="85" t="s">
        <v>19</v>
      </c>
      <c r="G116" s="27"/>
      <c r="H116"/>
      <c r="I116"/>
      <c r="J116"/>
      <c r="K116"/>
    </row>
    <row r="117" spans="2:11" ht="15">
      <c r="B117" s="90">
        <v>44459.420312499999</v>
      </c>
      <c r="C117" s="92">
        <v>50</v>
      </c>
      <c r="D117" s="113">
        <v>15.005000000000001</v>
      </c>
      <c r="E117" s="93">
        <v>750.25</v>
      </c>
      <c r="F117" s="85" t="s">
        <v>19</v>
      </c>
      <c r="G117" s="27"/>
      <c r="H117"/>
      <c r="I117"/>
      <c r="J117"/>
      <c r="K117"/>
    </row>
    <row r="118" spans="2:11" ht="15">
      <c r="B118" s="90">
        <v>44459.420312499999</v>
      </c>
      <c r="C118" s="92">
        <v>33</v>
      </c>
      <c r="D118" s="113">
        <v>15.005000000000001</v>
      </c>
      <c r="E118" s="93">
        <v>495.16500000000002</v>
      </c>
      <c r="F118" s="85" t="s">
        <v>19</v>
      </c>
      <c r="G118" s="27"/>
      <c r="H118"/>
      <c r="I118"/>
      <c r="J118"/>
      <c r="K118"/>
    </row>
    <row r="119" spans="2:11" ht="15">
      <c r="B119" s="90">
        <v>44459.420312499999</v>
      </c>
      <c r="C119" s="92">
        <v>193</v>
      </c>
      <c r="D119" s="113">
        <v>15.005000000000001</v>
      </c>
      <c r="E119" s="93">
        <v>2895.9650000000001</v>
      </c>
      <c r="F119" s="85" t="s">
        <v>19</v>
      </c>
      <c r="G119" s="27"/>
      <c r="H119"/>
      <c r="I119"/>
      <c r="J119"/>
      <c r="K119"/>
    </row>
    <row r="120" spans="2:11" ht="15">
      <c r="B120" s="90">
        <v>44459.423935185187</v>
      </c>
      <c r="C120" s="92">
        <v>397</v>
      </c>
      <c r="D120" s="113">
        <v>14.98</v>
      </c>
      <c r="E120" s="93">
        <v>5947.06</v>
      </c>
      <c r="F120" s="85" t="s">
        <v>18</v>
      </c>
      <c r="G120" s="27"/>
      <c r="H120"/>
      <c r="I120"/>
      <c r="J120"/>
      <c r="K120"/>
    </row>
    <row r="121" spans="2:11" ht="15">
      <c r="B121" s="90">
        <v>44459.424004629633</v>
      </c>
      <c r="C121" s="92">
        <v>220</v>
      </c>
      <c r="D121" s="113">
        <v>14.975</v>
      </c>
      <c r="E121" s="93">
        <v>3294.5</v>
      </c>
      <c r="F121" s="85" t="s">
        <v>19</v>
      </c>
      <c r="G121" s="27"/>
      <c r="H121"/>
      <c r="I121"/>
      <c r="J121"/>
      <c r="K121"/>
    </row>
    <row r="122" spans="2:11" ht="15">
      <c r="B122" s="90">
        <v>44459.425266203703</v>
      </c>
      <c r="C122" s="92">
        <v>1223</v>
      </c>
      <c r="D122" s="113">
        <v>14.975</v>
      </c>
      <c r="E122" s="93">
        <v>18314.424999999999</v>
      </c>
      <c r="F122" s="85" t="s">
        <v>18</v>
      </c>
      <c r="G122" s="27"/>
      <c r="H122"/>
      <c r="I122"/>
      <c r="J122"/>
      <c r="K122"/>
    </row>
    <row r="123" spans="2:11" ht="15">
      <c r="B123" s="90">
        <v>44459.425266203703</v>
      </c>
      <c r="C123" s="92">
        <v>165</v>
      </c>
      <c r="D123" s="113">
        <v>14.975</v>
      </c>
      <c r="E123" s="93">
        <v>2470.875</v>
      </c>
      <c r="F123" s="85" t="s">
        <v>18</v>
      </c>
      <c r="G123" s="27"/>
      <c r="H123"/>
      <c r="I123"/>
      <c r="J123"/>
      <c r="K123"/>
    </row>
    <row r="124" spans="2:11" ht="15">
      <c r="B124" s="90">
        <v>44459.425266203703</v>
      </c>
      <c r="C124" s="92">
        <v>748</v>
      </c>
      <c r="D124" s="113">
        <v>14.975</v>
      </c>
      <c r="E124" s="93">
        <v>11201.3</v>
      </c>
      <c r="F124" s="85" t="s">
        <v>18</v>
      </c>
      <c r="G124" s="27"/>
      <c r="H124"/>
      <c r="I124"/>
      <c r="J124"/>
      <c r="K124"/>
    </row>
    <row r="125" spans="2:11" ht="15">
      <c r="B125" s="90">
        <v>44459.427187499998</v>
      </c>
      <c r="C125" s="92">
        <v>99</v>
      </c>
      <c r="D125" s="113">
        <v>14.97</v>
      </c>
      <c r="E125" s="93">
        <v>1482.03</v>
      </c>
      <c r="F125" s="85" t="s">
        <v>19</v>
      </c>
      <c r="G125" s="27"/>
      <c r="H125"/>
      <c r="I125"/>
      <c r="J125"/>
      <c r="K125"/>
    </row>
    <row r="126" spans="2:11" ht="15">
      <c r="B126" s="90">
        <v>44459.42796296296</v>
      </c>
      <c r="C126" s="92">
        <v>157</v>
      </c>
      <c r="D126" s="113">
        <v>14.984999999999999</v>
      </c>
      <c r="E126" s="93">
        <v>2352.645</v>
      </c>
      <c r="F126" s="85" t="s">
        <v>19</v>
      </c>
      <c r="G126" s="27"/>
      <c r="H126"/>
      <c r="I126"/>
      <c r="J126"/>
      <c r="K126"/>
    </row>
    <row r="127" spans="2:11" ht="15">
      <c r="B127" s="90">
        <v>44459.42796296296</v>
      </c>
      <c r="C127" s="92">
        <v>4</v>
      </c>
      <c r="D127" s="113">
        <v>14.98</v>
      </c>
      <c r="E127" s="93">
        <v>59.92</v>
      </c>
      <c r="F127" s="85" t="s">
        <v>19</v>
      </c>
      <c r="G127" s="27"/>
      <c r="H127"/>
      <c r="I127"/>
      <c r="J127"/>
      <c r="K127"/>
    </row>
    <row r="128" spans="2:11" ht="15">
      <c r="B128" s="90">
        <v>44459.428344907406</v>
      </c>
      <c r="C128" s="92">
        <v>204</v>
      </c>
      <c r="D128" s="113">
        <v>14.984999999999999</v>
      </c>
      <c r="E128" s="93">
        <v>3056.94</v>
      </c>
      <c r="F128" s="85" t="s">
        <v>19</v>
      </c>
      <c r="G128" s="27"/>
      <c r="H128"/>
      <c r="I128"/>
      <c r="J128"/>
      <c r="K128"/>
    </row>
    <row r="129" spans="2:11" ht="15">
      <c r="B129" s="90">
        <v>44459.428344907406</v>
      </c>
      <c r="C129" s="92">
        <v>260</v>
      </c>
      <c r="D129" s="113">
        <v>14.984999999999999</v>
      </c>
      <c r="E129" s="93">
        <v>3896.1</v>
      </c>
      <c r="F129" s="85" t="s">
        <v>19</v>
      </c>
      <c r="G129" s="27"/>
      <c r="H129"/>
      <c r="I129"/>
      <c r="J129"/>
      <c r="K129"/>
    </row>
    <row r="130" spans="2:11" ht="15">
      <c r="B130" s="90">
        <v>44459.428356481483</v>
      </c>
      <c r="C130" s="92">
        <v>662</v>
      </c>
      <c r="D130" s="113">
        <v>14.975</v>
      </c>
      <c r="E130" s="93">
        <v>9913.4499999999989</v>
      </c>
      <c r="F130" s="85" t="s">
        <v>18</v>
      </c>
      <c r="G130" s="27"/>
      <c r="H130"/>
      <c r="I130"/>
      <c r="J130"/>
      <c r="K130"/>
    </row>
    <row r="131" spans="2:11" ht="15">
      <c r="B131" s="90">
        <v>44459.428356481483</v>
      </c>
      <c r="C131" s="92">
        <v>652</v>
      </c>
      <c r="D131" s="113">
        <v>14.975</v>
      </c>
      <c r="E131" s="93">
        <v>9763.6999999999989</v>
      </c>
      <c r="F131" s="85" t="s">
        <v>18</v>
      </c>
      <c r="G131" s="27"/>
      <c r="H131"/>
      <c r="I131"/>
      <c r="J131"/>
      <c r="K131"/>
    </row>
    <row r="132" spans="2:11" ht="15">
      <c r="B132" s="90">
        <v>44459.429525462961</v>
      </c>
      <c r="C132" s="92">
        <v>715</v>
      </c>
      <c r="D132" s="113">
        <v>14.95</v>
      </c>
      <c r="E132" s="93">
        <v>10689.25</v>
      </c>
      <c r="F132" s="85" t="s">
        <v>18</v>
      </c>
      <c r="G132" s="27"/>
      <c r="H132"/>
      <c r="I132"/>
      <c r="J132"/>
      <c r="K132"/>
    </row>
    <row r="133" spans="2:11" ht="15">
      <c r="B133" s="90">
        <v>44459.429907407408</v>
      </c>
      <c r="C133" s="92">
        <v>486</v>
      </c>
      <c r="D133" s="113">
        <v>14.925000000000001</v>
      </c>
      <c r="E133" s="93">
        <v>7253.55</v>
      </c>
      <c r="F133" s="85" t="s">
        <v>18</v>
      </c>
      <c r="G133" s="27"/>
      <c r="H133"/>
      <c r="I133"/>
      <c r="J133"/>
      <c r="K133"/>
    </row>
    <row r="134" spans="2:11" ht="15">
      <c r="B134" s="90">
        <v>44459.430578703701</v>
      </c>
      <c r="C134" s="92">
        <v>664</v>
      </c>
      <c r="D134" s="113">
        <v>14.945</v>
      </c>
      <c r="E134" s="93">
        <v>9923.48</v>
      </c>
      <c r="F134" s="85" t="s">
        <v>19</v>
      </c>
      <c r="G134" s="27"/>
      <c r="H134"/>
      <c r="I134"/>
      <c r="J134"/>
      <c r="K134"/>
    </row>
    <row r="135" spans="2:11" ht="15">
      <c r="B135" s="90">
        <v>44459.430601851855</v>
      </c>
      <c r="C135" s="92">
        <v>263</v>
      </c>
      <c r="D135" s="113">
        <v>14.935</v>
      </c>
      <c r="E135" s="93">
        <v>3927.9050000000002</v>
      </c>
      <c r="F135" s="85" t="s">
        <v>18</v>
      </c>
      <c r="G135" s="27"/>
      <c r="H135"/>
      <c r="I135"/>
      <c r="J135"/>
      <c r="K135"/>
    </row>
    <row r="136" spans="2:11" ht="15">
      <c r="B136" s="90">
        <v>44459.430601851855</v>
      </c>
      <c r="C136" s="92">
        <v>106</v>
      </c>
      <c r="D136" s="113">
        <v>14.935</v>
      </c>
      <c r="E136" s="93">
        <v>1583.1100000000001</v>
      </c>
      <c r="F136" s="85" t="s">
        <v>18</v>
      </c>
      <c r="G136" s="27"/>
      <c r="H136"/>
      <c r="I136"/>
      <c r="J136"/>
      <c r="K136"/>
    </row>
    <row r="137" spans="2:11" ht="15">
      <c r="B137" s="90">
        <v>44459.433321759258</v>
      </c>
      <c r="C137" s="92">
        <v>400</v>
      </c>
      <c r="D137" s="113">
        <v>14.89</v>
      </c>
      <c r="E137" s="93">
        <v>5956</v>
      </c>
      <c r="F137" s="85" t="s">
        <v>18</v>
      </c>
      <c r="G137" s="27"/>
      <c r="H137"/>
      <c r="I137"/>
      <c r="J137"/>
      <c r="K137"/>
    </row>
    <row r="138" spans="2:11" ht="15">
      <c r="B138" s="90">
        <v>44459.43440972222</v>
      </c>
      <c r="C138" s="92">
        <v>82</v>
      </c>
      <c r="D138" s="113">
        <v>14.89</v>
      </c>
      <c r="E138" s="93">
        <v>1220.98</v>
      </c>
      <c r="F138" s="85" t="s">
        <v>18</v>
      </c>
      <c r="G138" s="27"/>
      <c r="H138"/>
      <c r="I138"/>
      <c r="J138"/>
      <c r="K138"/>
    </row>
    <row r="139" spans="2:11" ht="15">
      <c r="B139" s="90">
        <v>44459.43440972222</v>
      </c>
      <c r="C139" s="92">
        <v>280</v>
      </c>
      <c r="D139" s="113">
        <v>14.89</v>
      </c>
      <c r="E139" s="93">
        <v>4169.2</v>
      </c>
      <c r="F139" s="85" t="s">
        <v>18</v>
      </c>
      <c r="G139" s="27"/>
      <c r="H139"/>
      <c r="I139"/>
      <c r="J139"/>
      <c r="K139"/>
    </row>
    <row r="140" spans="2:11" ht="15">
      <c r="B140" s="90">
        <v>44459.43440972222</v>
      </c>
      <c r="C140" s="92">
        <v>110</v>
      </c>
      <c r="D140" s="113">
        <v>14.89</v>
      </c>
      <c r="E140" s="93">
        <v>1637.9</v>
      </c>
      <c r="F140" s="85" t="s">
        <v>18</v>
      </c>
      <c r="G140" s="27"/>
      <c r="H140"/>
      <c r="I140"/>
      <c r="J140"/>
      <c r="K140"/>
    </row>
    <row r="141" spans="2:11" ht="15">
      <c r="B141" s="90">
        <v>44459.43440972222</v>
      </c>
      <c r="C141" s="92">
        <v>390</v>
      </c>
      <c r="D141" s="113">
        <v>14.89</v>
      </c>
      <c r="E141" s="93">
        <v>5807.1</v>
      </c>
      <c r="F141" s="85" t="s">
        <v>18</v>
      </c>
      <c r="G141" s="27"/>
      <c r="H141"/>
      <c r="I141"/>
      <c r="J141"/>
      <c r="K141"/>
    </row>
    <row r="142" spans="2:11" ht="15">
      <c r="B142" s="90">
        <v>44459.43440972222</v>
      </c>
      <c r="C142" s="92">
        <v>238</v>
      </c>
      <c r="D142" s="113">
        <v>14.89</v>
      </c>
      <c r="E142" s="93">
        <v>3543.82</v>
      </c>
      <c r="F142" s="85" t="s">
        <v>18</v>
      </c>
      <c r="G142" s="27"/>
      <c r="H142"/>
      <c r="I142"/>
      <c r="J142"/>
      <c r="K142"/>
    </row>
    <row r="143" spans="2:11" ht="15">
      <c r="B143" s="90">
        <v>44459.43440972222</v>
      </c>
      <c r="C143" s="92">
        <v>67</v>
      </c>
      <c r="D143" s="113">
        <v>14.89</v>
      </c>
      <c r="E143" s="93">
        <v>997.63</v>
      </c>
      <c r="F143" s="85" t="s">
        <v>18</v>
      </c>
      <c r="G143" s="27"/>
      <c r="H143"/>
      <c r="I143"/>
      <c r="J143"/>
      <c r="K143"/>
    </row>
    <row r="144" spans="2:11" ht="15">
      <c r="B144" s="90">
        <v>44459.43440972222</v>
      </c>
      <c r="C144" s="92">
        <v>238</v>
      </c>
      <c r="D144" s="113">
        <v>14.89</v>
      </c>
      <c r="E144" s="93">
        <v>3543.82</v>
      </c>
      <c r="F144" s="85" t="s">
        <v>18</v>
      </c>
      <c r="G144" s="27"/>
      <c r="H144"/>
      <c r="I144"/>
      <c r="J144"/>
      <c r="K144"/>
    </row>
    <row r="145" spans="2:11" ht="15">
      <c r="B145" s="90">
        <v>44459.43440972222</v>
      </c>
      <c r="C145" s="92">
        <v>195</v>
      </c>
      <c r="D145" s="113">
        <v>14.89</v>
      </c>
      <c r="E145" s="93">
        <v>2903.55</v>
      </c>
      <c r="F145" s="85" t="s">
        <v>18</v>
      </c>
      <c r="G145" s="27"/>
      <c r="H145"/>
      <c r="I145"/>
      <c r="J145"/>
      <c r="K145"/>
    </row>
    <row r="146" spans="2:11" ht="15">
      <c r="B146" s="90">
        <v>44459.43440972222</v>
      </c>
      <c r="C146" s="92">
        <v>500</v>
      </c>
      <c r="D146" s="113">
        <v>14.89</v>
      </c>
      <c r="E146" s="93">
        <v>7445</v>
      </c>
      <c r="F146" s="85" t="s">
        <v>18</v>
      </c>
      <c r="G146" s="27"/>
      <c r="H146"/>
      <c r="I146"/>
      <c r="J146"/>
      <c r="K146"/>
    </row>
    <row r="147" spans="2:11" ht="15">
      <c r="B147" s="90">
        <v>44459.43440972222</v>
      </c>
      <c r="C147" s="92">
        <v>500</v>
      </c>
      <c r="D147" s="113">
        <v>14.89</v>
      </c>
      <c r="E147" s="93">
        <v>7445</v>
      </c>
      <c r="F147" s="85" t="s">
        <v>18</v>
      </c>
      <c r="G147" s="27"/>
      <c r="H147"/>
      <c r="I147"/>
      <c r="J147"/>
      <c r="K147"/>
    </row>
    <row r="148" spans="2:11" ht="15">
      <c r="B148" s="90">
        <v>44459.43472222222</v>
      </c>
      <c r="C148" s="92">
        <v>459</v>
      </c>
      <c r="D148" s="113">
        <v>14.895</v>
      </c>
      <c r="E148" s="93">
        <v>6836.8049999999994</v>
      </c>
      <c r="F148" s="85" t="s">
        <v>19</v>
      </c>
      <c r="G148" s="27"/>
      <c r="H148"/>
      <c r="I148"/>
      <c r="J148"/>
      <c r="K148"/>
    </row>
    <row r="149" spans="2:11" ht="15">
      <c r="B149" s="90">
        <v>44459.436967592592</v>
      </c>
      <c r="C149" s="92">
        <v>225</v>
      </c>
      <c r="D149" s="113">
        <v>14.94</v>
      </c>
      <c r="E149" s="93">
        <v>3361.5</v>
      </c>
      <c r="F149" s="85" t="s">
        <v>18</v>
      </c>
      <c r="G149" s="27"/>
      <c r="H149"/>
      <c r="I149"/>
      <c r="J149"/>
      <c r="K149"/>
    </row>
    <row r="150" spans="2:11" ht="15">
      <c r="B150" s="90">
        <v>44459.436967592592</v>
      </c>
      <c r="C150" s="92">
        <v>121</v>
      </c>
      <c r="D150" s="113">
        <v>14.94</v>
      </c>
      <c r="E150" s="93">
        <v>1807.74</v>
      </c>
      <c r="F150" s="85" t="s">
        <v>18</v>
      </c>
      <c r="G150" s="27"/>
      <c r="H150"/>
      <c r="I150"/>
      <c r="J150"/>
      <c r="K150"/>
    </row>
    <row r="151" spans="2:11" ht="15">
      <c r="B151" s="90">
        <v>44459.436967592592</v>
      </c>
      <c r="C151" s="92">
        <v>500</v>
      </c>
      <c r="D151" s="113">
        <v>14.94</v>
      </c>
      <c r="E151" s="93">
        <v>7470</v>
      </c>
      <c r="F151" s="85" t="s">
        <v>18</v>
      </c>
      <c r="G151" s="27"/>
      <c r="H151"/>
      <c r="I151"/>
      <c r="J151"/>
      <c r="K151"/>
    </row>
    <row r="152" spans="2:11" ht="15">
      <c r="B152" s="90">
        <v>44459.436967592592</v>
      </c>
      <c r="C152" s="92">
        <v>700</v>
      </c>
      <c r="D152" s="113">
        <v>14.94</v>
      </c>
      <c r="E152" s="93">
        <v>10458</v>
      </c>
      <c r="F152" s="85" t="s">
        <v>18</v>
      </c>
      <c r="G152" s="27"/>
      <c r="H152"/>
      <c r="I152"/>
      <c r="J152"/>
      <c r="K152"/>
    </row>
    <row r="153" spans="2:11" ht="15">
      <c r="B153" s="90">
        <v>44459.436967592592</v>
      </c>
      <c r="C153" s="92">
        <v>1321</v>
      </c>
      <c r="D153" s="113">
        <v>14.94</v>
      </c>
      <c r="E153" s="93">
        <v>19735.739999999998</v>
      </c>
      <c r="F153" s="85" t="s">
        <v>18</v>
      </c>
      <c r="G153" s="27"/>
      <c r="H153"/>
      <c r="I153"/>
      <c r="J153"/>
      <c r="K153"/>
    </row>
    <row r="154" spans="2:11" ht="15">
      <c r="B154" s="90">
        <v>44459.437083333331</v>
      </c>
      <c r="C154" s="92">
        <v>97</v>
      </c>
      <c r="D154" s="113">
        <v>14.935</v>
      </c>
      <c r="E154" s="93">
        <v>1448.6949999999999</v>
      </c>
      <c r="F154" s="85" t="s">
        <v>19</v>
      </c>
      <c r="G154" s="27"/>
      <c r="H154"/>
      <c r="I154"/>
      <c r="J154"/>
      <c r="K154"/>
    </row>
    <row r="155" spans="2:11" ht="15">
      <c r="B155" s="90">
        <v>44459.4377662037</v>
      </c>
      <c r="C155" s="92">
        <v>402</v>
      </c>
      <c r="D155" s="113">
        <v>14.95</v>
      </c>
      <c r="E155" s="93">
        <v>6009.9</v>
      </c>
      <c r="F155" s="85" t="s">
        <v>18</v>
      </c>
      <c r="G155" s="27"/>
      <c r="H155"/>
      <c r="I155"/>
      <c r="J155"/>
      <c r="K155"/>
    </row>
    <row r="156" spans="2:11" ht="15">
      <c r="B156" s="90">
        <v>44459.438217592593</v>
      </c>
      <c r="C156" s="92">
        <v>638</v>
      </c>
      <c r="D156" s="113">
        <v>14.95</v>
      </c>
      <c r="E156" s="93">
        <v>9538.1</v>
      </c>
      <c r="F156" s="85" t="s">
        <v>19</v>
      </c>
      <c r="G156" s="27"/>
      <c r="H156"/>
      <c r="I156"/>
      <c r="J156"/>
      <c r="K156"/>
    </row>
    <row r="157" spans="2:11" ht="15">
      <c r="B157" s="90">
        <v>44459.43922453704</v>
      </c>
      <c r="C157" s="92">
        <v>140</v>
      </c>
      <c r="D157" s="113">
        <v>14.98</v>
      </c>
      <c r="E157" s="93">
        <v>2097.2000000000003</v>
      </c>
      <c r="F157" s="85" t="s">
        <v>18</v>
      </c>
      <c r="G157" s="27"/>
      <c r="H157"/>
      <c r="I157"/>
      <c r="J157"/>
      <c r="K157"/>
    </row>
    <row r="158" spans="2:11" ht="15">
      <c r="B158" s="90">
        <v>44459.43922453704</v>
      </c>
      <c r="C158" s="92">
        <v>102</v>
      </c>
      <c r="D158" s="113">
        <v>14.98</v>
      </c>
      <c r="E158" s="93">
        <v>1527.96</v>
      </c>
      <c r="F158" s="85" t="s">
        <v>18</v>
      </c>
      <c r="G158" s="27"/>
      <c r="H158"/>
      <c r="I158"/>
      <c r="J158"/>
      <c r="K158"/>
    </row>
    <row r="159" spans="2:11" ht="15">
      <c r="B159" s="90">
        <v>44459.439236111109</v>
      </c>
      <c r="C159" s="92">
        <v>196</v>
      </c>
      <c r="D159" s="113">
        <v>14.98</v>
      </c>
      <c r="E159" s="93">
        <v>2936.08</v>
      </c>
      <c r="F159" s="85" t="s">
        <v>18</v>
      </c>
      <c r="G159" s="27"/>
      <c r="H159"/>
      <c r="I159"/>
      <c r="J159"/>
      <c r="K159"/>
    </row>
    <row r="160" spans="2:11" ht="15">
      <c r="B160" s="90">
        <v>44459.439699074072</v>
      </c>
      <c r="C160" s="92">
        <v>438</v>
      </c>
      <c r="D160" s="113">
        <v>14.97</v>
      </c>
      <c r="E160" s="93">
        <v>6556.8600000000006</v>
      </c>
      <c r="F160" s="85" t="s">
        <v>18</v>
      </c>
      <c r="G160" s="27"/>
      <c r="H160"/>
      <c r="I160"/>
      <c r="J160"/>
      <c r="K160"/>
    </row>
    <row r="161" spans="2:11" ht="15">
      <c r="B161" s="90">
        <v>44459.444236111114</v>
      </c>
      <c r="C161" s="92">
        <v>161</v>
      </c>
      <c r="D161" s="113">
        <v>14.975</v>
      </c>
      <c r="E161" s="93">
        <v>2410.9749999999999</v>
      </c>
      <c r="F161" s="85" t="s">
        <v>18</v>
      </c>
      <c r="G161" s="27"/>
      <c r="H161"/>
      <c r="I161"/>
      <c r="J161"/>
      <c r="K161"/>
    </row>
    <row r="162" spans="2:11" ht="15">
      <c r="B162" s="90">
        <v>44459.444571759261</v>
      </c>
      <c r="C162" s="92">
        <v>28</v>
      </c>
      <c r="D162" s="113">
        <v>14.975</v>
      </c>
      <c r="E162" s="93">
        <v>419.3</v>
      </c>
      <c r="F162" s="85" t="s">
        <v>19</v>
      </c>
      <c r="G162" s="27"/>
      <c r="H162"/>
      <c r="I162"/>
      <c r="J162"/>
      <c r="K162"/>
    </row>
    <row r="163" spans="2:11" ht="15">
      <c r="B163" s="90">
        <v>44459.444884259261</v>
      </c>
      <c r="C163" s="92">
        <v>561</v>
      </c>
      <c r="D163" s="113">
        <v>14.975</v>
      </c>
      <c r="E163" s="93">
        <v>8400.9750000000004</v>
      </c>
      <c r="F163" s="85" t="s">
        <v>19</v>
      </c>
      <c r="G163" s="27"/>
      <c r="H163"/>
      <c r="I163"/>
      <c r="J163"/>
      <c r="K163"/>
    </row>
    <row r="164" spans="2:11" ht="15">
      <c r="B164" s="90">
        <v>44459.447974537034</v>
      </c>
      <c r="C164" s="92">
        <v>397</v>
      </c>
      <c r="D164" s="113">
        <v>14.99</v>
      </c>
      <c r="E164" s="93">
        <v>5951.03</v>
      </c>
      <c r="F164" s="85" t="s">
        <v>18</v>
      </c>
      <c r="G164" s="27"/>
      <c r="H164"/>
      <c r="I164"/>
      <c r="J164"/>
      <c r="K164"/>
    </row>
    <row r="165" spans="2:11" ht="15">
      <c r="B165" s="90">
        <v>44459.447974537034</v>
      </c>
      <c r="C165" s="92">
        <v>46</v>
      </c>
      <c r="D165" s="113">
        <v>14.99</v>
      </c>
      <c r="E165" s="93">
        <v>689.54</v>
      </c>
      <c r="F165" s="85" t="s">
        <v>18</v>
      </c>
      <c r="G165" s="27"/>
      <c r="H165"/>
      <c r="I165"/>
      <c r="J165"/>
      <c r="K165"/>
    </row>
    <row r="166" spans="2:11" ht="15">
      <c r="B166" s="90">
        <v>44459.447974537034</v>
      </c>
      <c r="C166" s="92">
        <v>274</v>
      </c>
      <c r="D166" s="113">
        <v>14.99</v>
      </c>
      <c r="E166" s="93">
        <v>4107.26</v>
      </c>
      <c r="F166" s="85" t="s">
        <v>19</v>
      </c>
      <c r="G166" s="27"/>
      <c r="H166"/>
      <c r="I166"/>
      <c r="J166"/>
      <c r="K166"/>
    </row>
    <row r="167" spans="2:11" ht="15">
      <c r="B167" s="90">
        <v>44459.447974537034</v>
      </c>
      <c r="C167" s="92">
        <v>55</v>
      </c>
      <c r="D167" s="113">
        <v>14.99</v>
      </c>
      <c r="E167" s="93">
        <v>824.45</v>
      </c>
      <c r="F167" s="85" t="s">
        <v>19</v>
      </c>
      <c r="G167" s="27"/>
      <c r="H167"/>
      <c r="I167"/>
      <c r="J167"/>
      <c r="K167"/>
    </row>
    <row r="168" spans="2:11" ht="15">
      <c r="B168" s="90">
        <v>44459.450069444443</v>
      </c>
      <c r="C168" s="92">
        <v>62</v>
      </c>
      <c r="D168" s="113">
        <v>14.994999999999999</v>
      </c>
      <c r="E168" s="93">
        <v>929.68999999999994</v>
      </c>
      <c r="F168" s="85" t="s">
        <v>18</v>
      </c>
      <c r="G168" s="27"/>
      <c r="H168"/>
      <c r="I168"/>
      <c r="J168"/>
      <c r="K168"/>
    </row>
    <row r="169" spans="2:11" ht="15">
      <c r="B169" s="90">
        <v>44459.450069444443</v>
      </c>
      <c r="C169" s="92">
        <v>533</v>
      </c>
      <c r="D169" s="113">
        <v>14.994999999999999</v>
      </c>
      <c r="E169" s="93">
        <v>7992.335</v>
      </c>
      <c r="F169" s="85" t="s">
        <v>18</v>
      </c>
      <c r="G169" s="27"/>
      <c r="H169"/>
      <c r="I169"/>
      <c r="J169"/>
      <c r="K169"/>
    </row>
    <row r="170" spans="2:11" ht="15">
      <c r="B170" s="90">
        <v>44459.450069444443</v>
      </c>
      <c r="C170" s="92">
        <v>806</v>
      </c>
      <c r="D170" s="113">
        <v>14.994999999999999</v>
      </c>
      <c r="E170" s="93">
        <v>12085.97</v>
      </c>
      <c r="F170" s="85" t="s">
        <v>18</v>
      </c>
      <c r="G170" s="27"/>
      <c r="H170"/>
      <c r="I170"/>
      <c r="J170"/>
      <c r="K170"/>
    </row>
    <row r="171" spans="2:11" ht="15">
      <c r="B171" s="90">
        <v>44459.450069444443</v>
      </c>
      <c r="C171" s="92">
        <v>1000</v>
      </c>
      <c r="D171" s="113">
        <v>14.994999999999999</v>
      </c>
      <c r="E171" s="93">
        <v>14995</v>
      </c>
      <c r="F171" s="85" t="s">
        <v>18</v>
      </c>
      <c r="G171" s="27"/>
      <c r="H171"/>
      <c r="I171"/>
      <c r="J171"/>
      <c r="K171"/>
    </row>
    <row r="172" spans="2:11" ht="15">
      <c r="B172" s="90">
        <v>44459.450069444443</v>
      </c>
      <c r="C172" s="92">
        <v>1533</v>
      </c>
      <c r="D172" s="113">
        <v>14.994999999999999</v>
      </c>
      <c r="E172" s="93">
        <v>22987.334999999999</v>
      </c>
      <c r="F172" s="85" t="s">
        <v>18</v>
      </c>
      <c r="G172" s="27"/>
      <c r="H172"/>
      <c r="I172"/>
      <c r="J172"/>
      <c r="K172"/>
    </row>
    <row r="173" spans="2:11" ht="15">
      <c r="B173" s="90">
        <v>44459.450069444443</v>
      </c>
      <c r="C173" s="92">
        <v>99</v>
      </c>
      <c r="D173" s="113">
        <v>14.99</v>
      </c>
      <c r="E173" s="93">
        <v>1484.01</v>
      </c>
      <c r="F173" s="85" t="s">
        <v>19</v>
      </c>
      <c r="G173" s="27"/>
      <c r="H173"/>
      <c r="I173"/>
      <c r="J173"/>
      <c r="K173"/>
    </row>
    <row r="174" spans="2:11" ht="15">
      <c r="B174" s="90">
        <v>44459.450069444443</v>
      </c>
      <c r="C174" s="92">
        <v>31</v>
      </c>
      <c r="D174" s="113">
        <v>14.99</v>
      </c>
      <c r="E174" s="93">
        <v>464.69</v>
      </c>
      <c r="F174" s="85" t="s">
        <v>19</v>
      </c>
      <c r="G174" s="27"/>
      <c r="H174"/>
      <c r="I174"/>
      <c r="J174"/>
      <c r="K174"/>
    </row>
    <row r="175" spans="2:11" ht="15">
      <c r="B175" s="90">
        <v>44459.450069444443</v>
      </c>
      <c r="C175" s="92">
        <v>6</v>
      </c>
      <c r="D175" s="113">
        <v>14.99</v>
      </c>
      <c r="E175" s="93">
        <v>89.94</v>
      </c>
      <c r="F175" s="85" t="s">
        <v>19</v>
      </c>
      <c r="G175" s="27"/>
      <c r="H175"/>
      <c r="I175"/>
      <c r="J175"/>
      <c r="K175"/>
    </row>
    <row r="176" spans="2:11" ht="15">
      <c r="B176" s="90">
        <v>44459.450069444443</v>
      </c>
      <c r="C176" s="92">
        <v>9</v>
      </c>
      <c r="D176" s="113">
        <v>14.99</v>
      </c>
      <c r="E176" s="93">
        <v>134.91</v>
      </c>
      <c r="F176" s="85" t="s">
        <v>19</v>
      </c>
      <c r="G176" s="27"/>
      <c r="H176"/>
      <c r="I176"/>
      <c r="J176"/>
      <c r="K176"/>
    </row>
    <row r="177" spans="2:11" ht="15">
      <c r="B177" s="90">
        <v>44459.450937499998</v>
      </c>
      <c r="C177" s="92">
        <v>5</v>
      </c>
      <c r="D177" s="113">
        <v>14.994999999999999</v>
      </c>
      <c r="E177" s="93">
        <v>74.974999999999994</v>
      </c>
      <c r="F177" s="85" t="s">
        <v>19</v>
      </c>
      <c r="G177" s="27"/>
      <c r="H177"/>
      <c r="I177"/>
      <c r="J177"/>
      <c r="K177"/>
    </row>
    <row r="178" spans="2:11" ht="15">
      <c r="B178" s="90">
        <v>44459.451608796298</v>
      </c>
      <c r="C178" s="92">
        <v>531</v>
      </c>
      <c r="D178" s="113">
        <v>15</v>
      </c>
      <c r="E178" s="93">
        <v>7965</v>
      </c>
      <c r="F178" s="85" t="s">
        <v>19</v>
      </c>
      <c r="G178" s="27"/>
      <c r="H178"/>
      <c r="I178"/>
      <c r="J178"/>
      <c r="K178"/>
    </row>
    <row r="179" spans="2:11" ht="15">
      <c r="B179" s="90">
        <v>44459.452418981484</v>
      </c>
      <c r="C179" s="92">
        <v>389</v>
      </c>
      <c r="D179" s="113">
        <v>15.015000000000001</v>
      </c>
      <c r="E179" s="93">
        <v>5840.835</v>
      </c>
      <c r="F179" s="85" t="s">
        <v>18</v>
      </c>
      <c r="G179" s="27"/>
      <c r="H179"/>
      <c r="I179"/>
      <c r="J179"/>
      <c r="K179"/>
    </row>
    <row r="180" spans="2:11" ht="15">
      <c r="B180" s="90">
        <v>44459.452418981484</v>
      </c>
      <c r="C180" s="92">
        <v>628</v>
      </c>
      <c r="D180" s="113">
        <v>15.02</v>
      </c>
      <c r="E180" s="93">
        <v>9432.56</v>
      </c>
      <c r="F180" s="85" t="s">
        <v>19</v>
      </c>
      <c r="G180" s="27"/>
      <c r="H180"/>
      <c r="I180"/>
      <c r="J180"/>
      <c r="K180"/>
    </row>
    <row r="181" spans="2:11" ht="15">
      <c r="B181" s="90">
        <v>44459.455694444441</v>
      </c>
      <c r="C181" s="92">
        <v>1021</v>
      </c>
      <c r="D181" s="113">
        <v>15.005000000000001</v>
      </c>
      <c r="E181" s="93">
        <v>15320.105000000001</v>
      </c>
      <c r="F181" s="85" t="s">
        <v>18</v>
      </c>
      <c r="G181" s="27"/>
      <c r="H181"/>
      <c r="I181"/>
      <c r="J181"/>
      <c r="K181"/>
    </row>
    <row r="182" spans="2:11" ht="15">
      <c r="B182" s="90">
        <v>44459.456817129627</v>
      </c>
      <c r="C182" s="92">
        <v>180</v>
      </c>
      <c r="D182" s="113">
        <v>14.994999999999999</v>
      </c>
      <c r="E182" s="93">
        <v>2699.1</v>
      </c>
      <c r="F182" s="85" t="s">
        <v>19</v>
      </c>
      <c r="G182" s="27"/>
      <c r="H182"/>
      <c r="I182"/>
      <c r="J182"/>
      <c r="K182"/>
    </row>
    <row r="183" spans="2:11" ht="15">
      <c r="B183" s="90">
        <v>44459.457627314812</v>
      </c>
      <c r="C183" s="92">
        <v>154</v>
      </c>
      <c r="D183" s="113">
        <v>14.994999999999999</v>
      </c>
      <c r="E183" s="93">
        <v>2309.23</v>
      </c>
      <c r="F183" s="85" t="s">
        <v>19</v>
      </c>
      <c r="G183" s="27"/>
      <c r="H183"/>
      <c r="I183"/>
      <c r="J183"/>
      <c r="K183"/>
    </row>
    <row r="184" spans="2:11" ht="15">
      <c r="B184" s="90">
        <v>44459.457627314812</v>
      </c>
      <c r="C184" s="92">
        <v>801</v>
      </c>
      <c r="D184" s="113">
        <v>14.99</v>
      </c>
      <c r="E184" s="93">
        <v>12006.99</v>
      </c>
      <c r="F184" s="85" t="s">
        <v>18</v>
      </c>
      <c r="G184" s="27"/>
      <c r="H184"/>
      <c r="I184"/>
      <c r="J184"/>
      <c r="K184"/>
    </row>
    <row r="185" spans="2:11" ht="15">
      <c r="B185" s="90">
        <v>44459.457627314812</v>
      </c>
      <c r="C185" s="92">
        <v>100</v>
      </c>
      <c r="D185" s="113">
        <v>14.99</v>
      </c>
      <c r="E185" s="93">
        <v>1499</v>
      </c>
      <c r="F185" s="85" t="s">
        <v>18</v>
      </c>
      <c r="G185" s="27"/>
      <c r="H185"/>
      <c r="I185"/>
      <c r="J185"/>
      <c r="K185"/>
    </row>
    <row r="186" spans="2:11" ht="15">
      <c r="B186" s="90">
        <v>44459.457627314812</v>
      </c>
      <c r="C186" s="92">
        <v>657</v>
      </c>
      <c r="D186" s="113">
        <v>14.99</v>
      </c>
      <c r="E186" s="93">
        <v>9848.43</v>
      </c>
      <c r="F186" s="85" t="s">
        <v>18</v>
      </c>
      <c r="G186" s="27"/>
      <c r="H186"/>
      <c r="I186"/>
      <c r="J186"/>
      <c r="K186"/>
    </row>
    <row r="187" spans="2:11" ht="15">
      <c r="B187" s="90">
        <v>44459.459074074075</v>
      </c>
      <c r="C187" s="92">
        <v>413</v>
      </c>
      <c r="D187" s="113">
        <v>14.99</v>
      </c>
      <c r="E187" s="93">
        <v>6190.87</v>
      </c>
      <c r="F187" s="85" t="s">
        <v>18</v>
      </c>
      <c r="G187" s="27"/>
      <c r="H187"/>
      <c r="I187"/>
      <c r="J187"/>
      <c r="K187"/>
    </row>
    <row r="188" spans="2:11" ht="15">
      <c r="B188" s="90">
        <v>44459.459178240744</v>
      </c>
      <c r="C188" s="92">
        <v>332</v>
      </c>
      <c r="D188" s="113">
        <v>14.99</v>
      </c>
      <c r="E188" s="93">
        <v>4976.68</v>
      </c>
      <c r="F188" s="85" t="s">
        <v>18</v>
      </c>
      <c r="G188" s="27"/>
      <c r="H188"/>
      <c r="I188"/>
      <c r="J188"/>
      <c r="K188"/>
    </row>
    <row r="189" spans="2:11" ht="15">
      <c r="B189" s="90">
        <v>44459.459178240744</v>
      </c>
      <c r="C189" s="92">
        <v>100</v>
      </c>
      <c r="D189" s="113">
        <v>14.99</v>
      </c>
      <c r="E189" s="93">
        <v>1499</v>
      </c>
      <c r="F189" s="85" t="s">
        <v>18</v>
      </c>
      <c r="G189" s="27"/>
      <c r="H189"/>
      <c r="I189"/>
      <c r="J189"/>
      <c r="K189"/>
    </row>
    <row r="190" spans="2:11" ht="15">
      <c r="B190" s="90">
        <v>44459.461157407408</v>
      </c>
      <c r="C190" s="92">
        <v>83</v>
      </c>
      <c r="D190" s="113">
        <v>14.99</v>
      </c>
      <c r="E190" s="93">
        <v>1244.17</v>
      </c>
      <c r="F190" s="85" t="s">
        <v>19</v>
      </c>
      <c r="G190" s="27"/>
      <c r="H190"/>
      <c r="I190"/>
      <c r="J190"/>
      <c r="K190"/>
    </row>
    <row r="191" spans="2:11" ht="15">
      <c r="B191" s="90">
        <v>44459.462083333332</v>
      </c>
      <c r="C191" s="92">
        <v>45</v>
      </c>
      <c r="D191" s="113">
        <v>14.984999999999999</v>
      </c>
      <c r="E191" s="93">
        <v>674.32499999999993</v>
      </c>
      <c r="F191" s="85" t="s">
        <v>19</v>
      </c>
      <c r="G191" s="27"/>
      <c r="H191"/>
      <c r="I191"/>
      <c r="J191"/>
      <c r="K191"/>
    </row>
    <row r="192" spans="2:11" ht="15">
      <c r="B192" s="90">
        <v>44459.462847222225</v>
      </c>
      <c r="C192" s="92">
        <v>300</v>
      </c>
      <c r="D192" s="113">
        <v>15</v>
      </c>
      <c r="E192" s="93">
        <v>4500</v>
      </c>
      <c r="F192" s="85" t="s">
        <v>19</v>
      </c>
      <c r="G192" s="27"/>
      <c r="H192"/>
      <c r="I192"/>
      <c r="J192"/>
      <c r="K192"/>
    </row>
    <row r="193" spans="2:11" ht="15">
      <c r="B193" s="90">
        <v>44459.462847222225</v>
      </c>
      <c r="C193" s="92">
        <v>128</v>
      </c>
      <c r="D193" s="113">
        <v>15</v>
      </c>
      <c r="E193" s="93">
        <v>1920</v>
      </c>
      <c r="F193" s="85" t="s">
        <v>19</v>
      </c>
      <c r="G193" s="27"/>
      <c r="H193"/>
      <c r="I193"/>
      <c r="J193"/>
      <c r="K193"/>
    </row>
    <row r="194" spans="2:11" ht="15">
      <c r="B194" s="90">
        <v>44459.462847222225</v>
      </c>
      <c r="C194" s="92">
        <v>193</v>
      </c>
      <c r="D194" s="113">
        <v>15</v>
      </c>
      <c r="E194" s="93">
        <v>2895</v>
      </c>
      <c r="F194" s="85" t="s">
        <v>19</v>
      </c>
      <c r="G194" s="27"/>
      <c r="H194"/>
      <c r="I194"/>
      <c r="J194"/>
      <c r="K194"/>
    </row>
    <row r="195" spans="2:11" ht="15">
      <c r="B195" s="90">
        <v>44459.463113425925</v>
      </c>
      <c r="C195" s="92">
        <v>3</v>
      </c>
      <c r="D195" s="113">
        <v>14.994999999999999</v>
      </c>
      <c r="E195" s="93">
        <v>44.984999999999999</v>
      </c>
      <c r="F195" s="85" t="s">
        <v>18</v>
      </c>
      <c r="G195" s="27"/>
      <c r="H195"/>
      <c r="I195"/>
      <c r="J195"/>
      <c r="K195"/>
    </row>
    <row r="196" spans="2:11" ht="15">
      <c r="B196" s="90">
        <v>44459.463113425925</v>
      </c>
      <c r="C196" s="92">
        <v>459</v>
      </c>
      <c r="D196" s="113">
        <v>14.994999999999999</v>
      </c>
      <c r="E196" s="93">
        <v>6882.7049999999999</v>
      </c>
      <c r="F196" s="85" t="s">
        <v>18</v>
      </c>
      <c r="G196" s="27"/>
      <c r="H196"/>
      <c r="I196"/>
      <c r="J196"/>
      <c r="K196"/>
    </row>
    <row r="197" spans="2:11" ht="15">
      <c r="B197" s="90">
        <v>44459.463136574072</v>
      </c>
      <c r="C197" s="92">
        <v>98</v>
      </c>
      <c r="D197" s="113">
        <v>14.994999999999999</v>
      </c>
      <c r="E197" s="93">
        <v>1469.51</v>
      </c>
      <c r="F197" s="85" t="s">
        <v>18</v>
      </c>
      <c r="G197" s="27"/>
      <c r="H197"/>
      <c r="I197"/>
      <c r="J197"/>
      <c r="K197"/>
    </row>
    <row r="198" spans="2:11" ht="15">
      <c r="B198" s="90">
        <v>44459.463136574072</v>
      </c>
      <c r="C198" s="92">
        <v>62</v>
      </c>
      <c r="D198" s="113">
        <v>14.994999999999999</v>
      </c>
      <c r="E198" s="93">
        <v>929.68999999999994</v>
      </c>
      <c r="F198" s="85" t="s">
        <v>18</v>
      </c>
      <c r="G198" s="27"/>
      <c r="H198"/>
      <c r="I198"/>
      <c r="J198"/>
      <c r="K198"/>
    </row>
    <row r="199" spans="2:11" ht="15">
      <c r="B199" s="90">
        <v>44459.463136574072</v>
      </c>
      <c r="C199" s="92">
        <v>397</v>
      </c>
      <c r="D199" s="113">
        <v>14.994999999999999</v>
      </c>
      <c r="E199" s="93">
        <v>5953.0149999999994</v>
      </c>
      <c r="F199" s="85" t="s">
        <v>18</v>
      </c>
      <c r="G199" s="27"/>
      <c r="H199"/>
      <c r="I199"/>
      <c r="J199"/>
      <c r="K199"/>
    </row>
    <row r="200" spans="2:11" ht="15">
      <c r="B200" s="90">
        <v>44459.463831018518</v>
      </c>
      <c r="C200" s="92">
        <v>83</v>
      </c>
      <c r="D200" s="113">
        <v>14.994999999999999</v>
      </c>
      <c r="E200" s="93">
        <v>1244.585</v>
      </c>
      <c r="F200" s="85" t="s">
        <v>19</v>
      </c>
      <c r="G200" s="27"/>
      <c r="H200"/>
      <c r="I200"/>
      <c r="J200"/>
      <c r="K200"/>
    </row>
    <row r="201" spans="2:11" ht="15">
      <c r="B201" s="90">
        <v>44459.466458333336</v>
      </c>
      <c r="C201" s="92">
        <v>561</v>
      </c>
      <c r="D201" s="113">
        <v>15.005000000000001</v>
      </c>
      <c r="E201" s="93">
        <v>8417.8050000000003</v>
      </c>
      <c r="F201" s="85" t="s">
        <v>19</v>
      </c>
      <c r="G201" s="27"/>
      <c r="H201"/>
      <c r="I201"/>
      <c r="J201"/>
      <c r="K201"/>
    </row>
    <row r="202" spans="2:11" ht="15">
      <c r="B202" s="90">
        <v>44459.46802083333</v>
      </c>
      <c r="C202" s="92">
        <v>207</v>
      </c>
      <c r="D202" s="113">
        <v>15.02</v>
      </c>
      <c r="E202" s="93">
        <v>3109.14</v>
      </c>
      <c r="F202" s="85" t="s">
        <v>18</v>
      </c>
      <c r="G202" s="27"/>
      <c r="H202"/>
      <c r="I202"/>
      <c r="J202"/>
      <c r="K202"/>
    </row>
    <row r="203" spans="2:11" ht="15">
      <c r="B203" s="90">
        <v>44459.46802083333</v>
      </c>
      <c r="C203" s="92">
        <v>500</v>
      </c>
      <c r="D203" s="113">
        <v>15.02</v>
      </c>
      <c r="E203" s="93">
        <v>7510</v>
      </c>
      <c r="F203" s="85" t="s">
        <v>18</v>
      </c>
      <c r="G203" s="27"/>
      <c r="H203"/>
      <c r="I203"/>
      <c r="J203"/>
      <c r="K203"/>
    </row>
    <row r="204" spans="2:11" ht="15">
      <c r="B204" s="90">
        <v>44459.46802083333</v>
      </c>
      <c r="C204" s="92">
        <v>500</v>
      </c>
      <c r="D204" s="113">
        <v>15.02</v>
      </c>
      <c r="E204" s="93">
        <v>7510</v>
      </c>
      <c r="F204" s="85" t="s">
        <v>18</v>
      </c>
      <c r="G204" s="27"/>
      <c r="H204"/>
      <c r="I204"/>
      <c r="J204"/>
      <c r="K204"/>
    </row>
    <row r="205" spans="2:11" ht="15">
      <c r="B205" s="90">
        <v>44459.46802083333</v>
      </c>
      <c r="C205" s="92">
        <v>572</v>
      </c>
      <c r="D205" s="113">
        <v>15.02</v>
      </c>
      <c r="E205" s="93">
        <v>8591.44</v>
      </c>
      <c r="F205" s="85" t="s">
        <v>18</v>
      </c>
      <c r="G205" s="27"/>
      <c r="H205"/>
      <c r="I205"/>
      <c r="J205"/>
      <c r="K205"/>
    </row>
    <row r="206" spans="2:11" ht="15">
      <c r="B206" s="90">
        <v>44459.469074074077</v>
      </c>
      <c r="C206" s="92">
        <v>537</v>
      </c>
      <c r="D206" s="113">
        <v>15.005000000000001</v>
      </c>
      <c r="E206" s="93">
        <v>8057.6850000000004</v>
      </c>
      <c r="F206" s="85" t="s">
        <v>19</v>
      </c>
      <c r="G206" s="27"/>
      <c r="H206"/>
      <c r="I206"/>
      <c r="J206"/>
      <c r="K206"/>
    </row>
    <row r="207" spans="2:11" ht="15">
      <c r="B207" s="90">
        <v>44459.469074074077</v>
      </c>
      <c r="C207" s="92">
        <v>137</v>
      </c>
      <c r="D207" s="113">
        <v>15.005000000000001</v>
      </c>
      <c r="E207" s="93">
        <v>2055.6849999999999</v>
      </c>
      <c r="F207" s="85" t="s">
        <v>19</v>
      </c>
      <c r="G207" s="27"/>
      <c r="H207"/>
      <c r="I207"/>
      <c r="J207"/>
      <c r="K207"/>
    </row>
    <row r="208" spans="2:11" ht="15">
      <c r="B208" s="90">
        <v>44459.472175925926</v>
      </c>
      <c r="C208" s="92">
        <v>491</v>
      </c>
      <c r="D208" s="113">
        <v>14.984999999999999</v>
      </c>
      <c r="E208" s="93">
        <v>7357.6349999999993</v>
      </c>
      <c r="F208" s="85" t="s">
        <v>18</v>
      </c>
      <c r="G208" s="27"/>
      <c r="H208"/>
      <c r="I208"/>
      <c r="J208"/>
      <c r="K208"/>
    </row>
    <row r="209" spans="2:11" ht="15">
      <c r="B209" s="90">
        <v>44459.473425925928</v>
      </c>
      <c r="C209" s="92">
        <v>541</v>
      </c>
      <c r="D209" s="113">
        <v>14.98</v>
      </c>
      <c r="E209" s="93">
        <v>8104.18</v>
      </c>
      <c r="F209" s="85" t="s">
        <v>18</v>
      </c>
      <c r="G209" s="27"/>
      <c r="H209"/>
      <c r="I209"/>
      <c r="J209"/>
      <c r="K209"/>
    </row>
    <row r="210" spans="2:11" ht="15">
      <c r="B210" s="90">
        <v>44459.473715277774</v>
      </c>
      <c r="C210" s="92">
        <v>3</v>
      </c>
      <c r="D210" s="113">
        <v>14.98</v>
      </c>
      <c r="E210" s="93">
        <v>44.94</v>
      </c>
      <c r="F210" s="85" t="s">
        <v>19</v>
      </c>
      <c r="G210" s="27"/>
      <c r="H210"/>
      <c r="I210"/>
      <c r="J210"/>
      <c r="K210"/>
    </row>
    <row r="211" spans="2:11" ht="15">
      <c r="B211" s="90">
        <v>44459.47583333333</v>
      </c>
      <c r="C211" s="92">
        <v>64</v>
      </c>
      <c r="D211" s="113">
        <v>15</v>
      </c>
      <c r="E211" s="93">
        <v>960</v>
      </c>
      <c r="F211" s="85" t="s">
        <v>19</v>
      </c>
      <c r="G211" s="27"/>
      <c r="H211"/>
      <c r="I211"/>
      <c r="J211"/>
      <c r="K211"/>
    </row>
    <row r="212" spans="2:11" ht="15">
      <c r="B212" s="90">
        <v>44459.475995370369</v>
      </c>
      <c r="C212" s="92">
        <v>262</v>
      </c>
      <c r="D212" s="113">
        <v>15</v>
      </c>
      <c r="E212" s="93">
        <v>3930</v>
      </c>
      <c r="F212" s="85" t="s">
        <v>18</v>
      </c>
      <c r="G212" s="27"/>
      <c r="H212"/>
      <c r="I212"/>
      <c r="J212"/>
      <c r="K212"/>
    </row>
    <row r="213" spans="2:11" ht="15">
      <c r="B213" s="90">
        <v>44459.475995370369</v>
      </c>
      <c r="C213" s="92">
        <v>61</v>
      </c>
      <c r="D213" s="113">
        <v>15</v>
      </c>
      <c r="E213" s="93">
        <v>915</v>
      </c>
      <c r="F213" s="85" t="s">
        <v>18</v>
      </c>
      <c r="G213" s="27"/>
      <c r="H213"/>
      <c r="I213"/>
      <c r="J213"/>
      <c r="K213"/>
    </row>
    <row r="214" spans="2:11" ht="15">
      <c r="B214" s="90">
        <v>44459.475995370369</v>
      </c>
      <c r="C214" s="92">
        <v>500</v>
      </c>
      <c r="D214" s="113">
        <v>15</v>
      </c>
      <c r="E214" s="93">
        <v>7500</v>
      </c>
      <c r="F214" s="85" t="s">
        <v>18</v>
      </c>
      <c r="G214" s="27"/>
      <c r="H214"/>
      <c r="I214"/>
      <c r="J214"/>
      <c r="K214"/>
    </row>
    <row r="215" spans="2:11" ht="15">
      <c r="B215" s="90">
        <v>44459.475995370369</v>
      </c>
      <c r="C215" s="92">
        <v>342</v>
      </c>
      <c r="D215" s="113">
        <v>15</v>
      </c>
      <c r="E215" s="93">
        <v>5130</v>
      </c>
      <c r="F215" s="85" t="s">
        <v>18</v>
      </c>
      <c r="G215" s="27"/>
      <c r="H215"/>
      <c r="I215"/>
      <c r="J215"/>
      <c r="K215"/>
    </row>
    <row r="216" spans="2:11" ht="15">
      <c r="B216" s="90">
        <v>44459.475995370369</v>
      </c>
      <c r="C216" s="92">
        <v>61</v>
      </c>
      <c r="D216" s="113">
        <v>15</v>
      </c>
      <c r="E216" s="93">
        <v>915</v>
      </c>
      <c r="F216" s="85" t="s">
        <v>18</v>
      </c>
      <c r="G216" s="27"/>
      <c r="H216"/>
      <c r="I216"/>
      <c r="J216"/>
      <c r="K216"/>
    </row>
    <row r="217" spans="2:11" ht="15">
      <c r="B217" s="90">
        <v>44459.475995370369</v>
      </c>
      <c r="C217" s="92">
        <v>500</v>
      </c>
      <c r="D217" s="113">
        <v>15</v>
      </c>
      <c r="E217" s="93">
        <v>7500</v>
      </c>
      <c r="F217" s="85" t="s">
        <v>18</v>
      </c>
      <c r="G217" s="27"/>
      <c r="H217"/>
      <c r="I217"/>
      <c r="J217"/>
      <c r="K217"/>
    </row>
    <row r="218" spans="2:11" ht="15">
      <c r="B218" s="90">
        <v>44459.475995370369</v>
      </c>
      <c r="C218" s="92">
        <v>561</v>
      </c>
      <c r="D218" s="113">
        <v>15</v>
      </c>
      <c r="E218" s="93">
        <v>8415</v>
      </c>
      <c r="F218" s="85" t="s">
        <v>18</v>
      </c>
      <c r="G218" s="27"/>
      <c r="H218"/>
      <c r="I218"/>
      <c r="J218"/>
      <c r="K218"/>
    </row>
    <row r="219" spans="2:11" ht="15">
      <c r="B219" s="90">
        <v>44459.475995370369</v>
      </c>
      <c r="C219" s="92">
        <v>489</v>
      </c>
      <c r="D219" s="113">
        <v>15</v>
      </c>
      <c r="E219" s="93">
        <v>7335</v>
      </c>
      <c r="F219" s="85" t="s">
        <v>19</v>
      </c>
      <c r="G219" s="27"/>
      <c r="H219"/>
      <c r="I219"/>
      <c r="J219"/>
      <c r="K219"/>
    </row>
    <row r="220" spans="2:11" ht="15">
      <c r="B220" s="90">
        <v>44459.479618055557</v>
      </c>
      <c r="C220" s="92">
        <v>12</v>
      </c>
      <c r="D220" s="113">
        <v>15.01</v>
      </c>
      <c r="E220" s="93">
        <v>180.12</v>
      </c>
      <c r="F220" s="85" t="s">
        <v>18</v>
      </c>
      <c r="G220" s="27"/>
      <c r="H220"/>
      <c r="I220"/>
      <c r="J220"/>
      <c r="K220"/>
    </row>
    <row r="221" spans="2:11" ht="15">
      <c r="B221" s="90">
        <v>44459.479618055557</v>
      </c>
      <c r="C221" s="92">
        <v>1579</v>
      </c>
      <c r="D221" s="113">
        <v>15.01</v>
      </c>
      <c r="E221" s="93">
        <v>23700.79</v>
      </c>
      <c r="F221" s="85" t="s">
        <v>18</v>
      </c>
      <c r="G221" s="27"/>
      <c r="H221"/>
      <c r="I221"/>
      <c r="J221"/>
      <c r="K221"/>
    </row>
    <row r="222" spans="2:11" ht="15">
      <c r="B222" s="90">
        <v>44459.479618055557</v>
      </c>
      <c r="C222" s="92">
        <v>579</v>
      </c>
      <c r="D222" s="113">
        <v>15.01</v>
      </c>
      <c r="E222" s="93">
        <v>8690.7899999999991</v>
      </c>
      <c r="F222" s="85" t="s">
        <v>19</v>
      </c>
      <c r="G222" s="27"/>
      <c r="H222"/>
      <c r="I222"/>
      <c r="J222"/>
      <c r="K222"/>
    </row>
    <row r="223" spans="2:11" ht="15">
      <c r="B223" s="90">
        <v>44459.482893518521</v>
      </c>
      <c r="C223" s="92">
        <v>53</v>
      </c>
      <c r="D223" s="113">
        <v>14.994999999999999</v>
      </c>
      <c r="E223" s="93">
        <v>794.73500000000001</v>
      </c>
      <c r="F223" s="85" t="s">
        <v>19</v>
      </c>
      <c r="G223" s="27"/>
      <c r="H223"/>
      <c r="I223"/>
      <c r="J223"/>
      <c r="K223"/>
    </row>
    <row r="224" spans="2:11" ht="15">
      <c r="B224" s="90">
        <v>44459.483587962961</v>
      </c>
      <c r="C224" s="92">
        <v>38</v>
      </c>
      <c r="D224" s="113">
        <v>14.994999999999999</v>
      </c>
      <c r="E224" s="93">
        <v>569.80999999999995</v>
      </c>
      <c r="F224" s="85" t="s">
        <v>19</v>
      </c>
      <c r="G224" s="27"/>
      <c r="H224"/>
      <c r="I224"/>
      <c r="J224"/>
      <c r="K224"/>
    </row>
    <row r="225" spans="2:11" ht="15">
      <c r="B225" s="90">
        <v>44459.484074074076</v>
      </c>
      <c r="C225" s="92">
        <v>409</v>
      </c>
      <c r="D225" s="113">
        <v>14.99</v>
      </c>
      <c r="E225" s="93">
        <v>6130.91</v>
      </c>
      <c r="F225" s="85" t="s">
        <v>18</v>
      </c>
      <c r="G225" s="27"/>
      <c r="H225"/>
      <c r="I225"/>
      <c r="J225"/>
      <c r="K225"/>
    </row>
    <row r="226" spans="2:11" ht="15">
      <c r="B226" s="90">
        <v>44459.484074074076</v>
      </c>
      <c r="C226" s="92">
        <v>585</v>
      </c>
      <c r="D226" s="113">
        <v>14.994999999999999</v>
      </c>
      <c r="E226" s="93">
        <v>8772.0749999999989</v>
      </c>
      <c r="F226" s="85" t="s">
        <v>19</v>
      </c>
      <c r="G226" s="27"/>
      <c r="H226"/>
      <c r="I226"/>
      <c r="J226"/>
      <c r="K226"/>
    </row>
    <row r="227" spans="2:11" ht="15">
      <c r="B227" s="90">
        <v>44459.490787037037</v>
      </c>
      <c r="C227" s="92">
        <v>6</v>
      </c>
      <c r="D227" s="113">
        <v>15.01</v>
      </c>
      <c r="E227" s="93">
        <v>90.06</v>
      </c>
      <c r="F227" s="85" t="s">
        <v>18</v>
      </c>
      <c r="G227" s="27"/>
      <c r="H227"/>
      <c r="I227"/>
      <c r="J227"/>
      <c r="K227"/>
    </row>
    <row r="228" spans="2:11" ht="15">
      <c r="B228" s="90">
        <v>44459.490787037037</v>
      </c>
      <c r="C228" s="92">
        <v>500</v>
      </c>
      <c r="D228" s="113">
        <v>15.01</v>
      </c>
      <c r="E228" s="93">
        <v>7505</v>
      </c>
      <c r="F228" s="85" t="s">
        <v>18</v>
      </c>
      <c r="G228" s="27"/>
      <c r="H228"/>
      <c r="I228"/>
      <c r="J228"/>
      <c r="K228"/>
    </row>
    <row r="229" spans="2:11" ht="15">
      <c r="B229" s="90">
        <v>44459.490856481483</v>
      </c>
      <c r="C229" s="92">
        <v>6</v>
      </c>
      <c r="D229" s="113">
        <v>15.01</v>
      </c>
      <c r="E229" s="93">
        <v>90.06</v>
      </c>
      <c r="F229" s="85" t="s">
        <v>18</v>
      </c>
      <c r="G229" s="27"/>
      <c r="H229"/>
      <c r="I229"/>
      <c r="J229"/>
      <c r="K229"/>
    </row>
    <row r="230" spans="2:11" ht="15">
      <c r="B230" s="90">
        <v>44459.491018518522</v>
      </c>
      <c r="C230" s="92">
        <v>6</v>
      </c>
      <c r="D230" s="113">
        <v>15.01</v>
      </c>
      <c r="E230" s="93">
        <v>90.06</v>
      </c>
      <c r="F230" s="85" t="s">
        <v>18</v>
      </c>
      <c r="G230" s="27"/>
      <c r="H230"/>
      <c r="I230"/>
      <c r="J230"/>
      <c r="K230"/>
    </row>
    <row r="231" spans="2:11" ht="15">
      <c r="B231" s="90">
        <v>44459.492291666669</v>
      </c>
      <c r="C231" s="92">
        <v>107</v>
      </c>
      <c r="D231" s="113">
        <v>15.02</v>
      </c>
      <c r="E231" s="93">
        <v>1607.1399999999999</v>
      </c>
      <c r="F231" s="85" t="s">
        <v>18</v>
      </c>
      <c r="G231" s="27"/>
      <c r="H231"/>
      <c r="I231"/>
      <c r="J231"/>
      <c r="K231"/>
    </row>
    <row r="232" spans="2:11" ht="15">
      <c r="B232" s="90">
        <v>44459.492291666669</v>
      </c>
      <c r="C232" s="92">
        <v>3</v>
      </c>
      <c r="D232" s="113">
        <v>15.01</v>
      </c>
      <c r="E232" s="93">
        <v>45.03</v>
      </c>
      <c r="F232" s="85" t="s">
        <v>19</v>
      </c>
      <c r="G232" s="27"/>
      <c r="H232"/>
      <c r="I232"/>
      <c r="J232"/>
      <c r="K232"/>
    </row>
    <row r="233" spans="2:11" ht="15">
      <c r="B233" s="90">
        <v>44459.492291666669</v>
      </c>
      <c r="C233" s="92">
        <v>503</v>
      </c>
      <c r="D233" s="113">
        <v>15.02</v>
      </c>
      <c r="E233" s="93">
        <v>7555.0599999999995</v>
      </c>
      <c r="F233" s="85" t="s">
        <v>18</v>
      </c>
      <c r="G233" s="27"/>
      <c r="H233"/>
      <c r="I233"/>
      <c r="J233"/>
      <c r="K233"/>
    </row>
    <row r="234" spans="2:11" ht="15">
      <c r="B234" s="90">
        <v>44459.492291666669</v>
      </c>
      <c r="C234" s="92">
        <v>84</v>
      </c>
      <c r="D234" s="113">
        <v>15.02</v>
      </c>
      <c r="E234" s="93">
        <v>1261.68</v>
      </c>
      <c r="F234" s="85" t="s">
        <v>18</v>
      </c>
      <c r="G234" s="27"/>
      <c r="H234"/>
      <c r="I234"/>
      <c r="J234"/>
      <c r="K234"/>
    </row>
    <row r="235" spans="2:11" ht="15">
      <c r="B235" s="90">
        <v>44459.492291666669</v>
      </c>
      <c r="C235" s="92">
        <v>503</v>
      </c>
      <c r="D235" s="113">
        <v>15.02</v>
      </c>
      <c r="E235" s="93">
        <v>7555.0599999999995</v>
      </c>
      <c r="F235" s="85" t="s">
        <v>18</v>
      </c>
      <c r="G235" s="27"/>
      <c r="H235"/>
      <c r="I235"/>
      <c r="J235"/>
      <c r="K235"/>
    </row>
    <row r="236" spans="2:11" ht="15">
      <c r="B236" s="90">
        <v>44459.492291666669</v>
      </c>
      <c r="C236" s="92">
        <v>2148</v>
      </c>
      <c r="D236" s="113">
        <v>15.02</v>
      </c>
      <c r="E236" s="93">
        <v>32262.959999999999</v>
      </c>
      <c r="F236" s="85" t="s">
        <v>18</v>
      </c>
      <c r="G236" s="27"/>
      <c r="H236"/>
      <c r="I236"/>
      <c r="J236"/>
      <c r="K236"/>
    </row>
    <row r="237" spans="2:11" ht="15">
      <c r="B237" s="90">
        <v>44459.492291666669</v>
      </c>
      <c r="C237" s="92">
        <v>539</v>
      </c>
      <c r="D237" s="113">
        <v>15.02</v>
      </c>
      <c r="E237" s="93">
        <v>8095.78</v>
      </c>
      <c r="F237" s="85" t="s">
        <v>18</v>
      </c>
      <c r="G237" s="27"/>
      <c r="H237"/>
      <c r="I237"/>
      <c r="J237"/>
      <c r="K237"/>
    </row>
    <row r="238" spans="2:11" ht="15">
      <c r="B238" s="90">
        <v>44459.492291666669</v>
      </c>
      <c r="C238" s="92">
        <v>673</v>
      </c>
      <c r="D238" s="113">
        <v>15.02</v>
      </c>
      <c r="E238" s="93">
        <v>10108.459999999999</v>
      </c>
      <c r="F238" s="85" t="s">
        <v>19</v>
      </c>
      <c r="G238" s="27"/>
      <c r="H238"/>
      <c r="I238"/>
      <c r="J238"/>
      <c r="K238"/>
    </row>
    <row r="239" spans="2:11" ht="15">
      <c r="B239" s="90">
        <v>44459.492627314816</v>
      </c>
      <c r="C239" s="92">
        <v>635</v>
      </c>
      <c r="D239" s="113">
        <v>15.005000000000001</v>
      </c>
      <c r="E239" s="93">
        <v>9528.1750000000011</v>
      </c>
      <c r="F239" s="85" t="s">
        <v>19</v>
      </c>
      <c r="G239" s="27"/>
      <c r="H239"/>
      <c r="I239"/>
      <c r="J239"/>
      <c r="K239"/>
    </row>
    <row r="240" spans="2:11" ht="15">
      <c r="B240" s="90">
        <v>44459.492627314816</v>
      </c>
      <c r="C240" s="92">
        <v>1</v>
      </c>
      <c r="D240" s="113">
        <v>15.005000000000001</v>
      </c>
      <c r="E240" s="93">
        <v>15.005000000000001</v>
      </c>
      <c r="F240" s="85" t="s">
        <v>19</v>
      </c>
      <c r="G240" s="27"/>
      <c r="H240"/>
      <c r="I240"/>
      <c r="J240"/>
      <c r="K240"/>
    </row>
    <row r="241" spans="2:11" ht="15">
      <c r="B241" s="90">
        <v>44459.495682870373</v>
      </c>
      <c r="C241" s="92">
        <v>500</v>
      </c>
      <c r="D241" s="113">
        <v>14.99</v>
      </c>
      <c r="E241" s="93">
        <v>7495</v>
      </c>
      <c r="F241" s="85" t="s">
        <v>18</v>
      </c>
      <c r="G241" s="27"/>
      <c r="H241"/>
      <c r="I241"/>
      <c r="J241"/>
      <c r="K241"/>
    </row>
    <row r="242" spans="2:11" ht="15">
      <c r="B242" s="90">
        <v>44459.495682870373</v>
      </c>
      <c r="C242" s="92">
        <v>420</v>
      </c>
      <c r="D242" s="113">
        <v>14.99</v>
      </c>
      <c r="E242" s="93">
        <v>6295.8</v>
      </c>
      <c r="F242" s="85" t="s">
        <v>18</v>
      </c>
      <c r="G242" s="27"/>
      <c r="H242"/>
      <c r="I242"/>
      <c r="J242"/>
      <c r="K242"/>
    </row>
    <row r="243" spans="2:11" ht="15">
      <c r="B243" s="90">
        <v>44459.495775462965</v>
      </c>
      <c r="C243" s="92">
        <v>92</v>
      </c>
      <c r="D243" s="113">
        <v>14.99</v>
      </c>
      <c r="E243" s="93">
        <v>1379.08</v>
      </c>
      <c r="F243" s="85" t="s">
        <v>18</v>
      </c>
      <c r="G243" s="27"/>
      <c r="H243"/>
      <c r="I243"/>
      <c r="J243"/>
      <c r="K243"/>
    </row>
    <row r="244" spans="2:11" ht="15">
      <c r="B244" s="90">
        <v>44459.496377314812</v>
      </c>
      <c r="C244" s="92">
        <v>427</v>
      </c>
      <c r="D244" s="113">
        <v>14.984999999999999</v>
      </c>
      <c r="E244" s="93">
        <v>6398.5949999999993</v>
      </c>
      <c r="F244" s="85" t="s">
        <v>18</v>
      </c>
      <c r="G244" s="27"/>
      <c r="H244"/>
      <c r="I244"/>
      <c r="J244"/>
      <c r="K244"/>
    </row>
    <row r="245" spans="2:11" ht="15">
      <c r="B245" s="90">
        <v>44459.496388888889</v>
      </c>
      <c r="C245" s="92">
        <v>573</v>
      </c>
      <c r="D245" s="113">
        <v>14.984999999999999</v>
      </c>
      <c r="E245" s="93">
        <v>8586.4049999999988</v>
      </c>
      <c r="F245" s="85" t="s">
        <v>19</v>
      </c>
      <c r="G245" s="27"/>
      <c r="H245"/>
      <c r="I245"/>
      <c r="J245"/>
      <c r="K245"/>
    </row>
    <row r="246" spans="2:11" ht="15">
      <c r="B246" s="90">
        <v>44459.500092592592</v>
      </c>
      <c r="C246" s="92">
        <v>703</v>
      </c>
      <c r="D246" s="113">
        <v>14.925000000000001</v>
      </c>
      <c r="E246" s="93">
        <v>10492.275</v>
      </c>
      <c r="F246" s="85" t="s">
        <v>18</v>
      </c>
      <c r="G246" s="27"/>
      <c r="H246"/>
      <c r="I246"/>
      <c r="J246"/>
      <c r="K246"/>
    </row>
    <row r="247" spans="2:11" ht="15">
      <c r="B247" s="90">
        <v>44459.500092592592</v>
      </c>
      <c r="C247" s="92">
        <v>240</v>
      </c>
      <c r="D247" s="113">
        <v>14.925000000000001</v>
      </c>
      <c r="E247" s="93">
        <v>3582</v>
      </c>
      <c r="F247" s="85" t="s">
        <v>18</v>
      </c>
      <c r="G247" s="27"/>
      <c r="H247"/>
      <c r="I247"/>
      <c r="J247"/>
      <c r="K247"/>
    </row>
    <row r="248" spans="2:11" ht="15">
      <c r="B248" s="90">
        <v>44459.500092592592</v>
      </c>
      <c r="C248" s="92">
        <v>657</v>
      </c>
      <c r="D248" s="113">
        <v>14.93</v>
      </c>
      <c r="E248" s="93">
        <v>9809.01</v>
      </c>
      <c r="F248" s="85" t="s">
        <v>19</v>
      </c>
      <c r="G248" s="27"/>
      <c r="H248"/>
      <c r="I248"/>
      <c r="J248"/>
      <c r="K248"/>
    </row>
    <row r="249" spans="2:11" ht="15">
      <c r="B249" s="90">
        <v>44459.501388888886</v>
      </c>
      <c r="C249" s="92">
        <v>340</v>
      </c>
      <c r="D249" s="113">
        <v>14.95</v>
      </c>
      <c r="E249" s="93">
        <v>5083</v>
      </c>
      <c r="F249" s="85" t="s">
        <v>18</v>
      </c>
      <c r="G249" s="27"/>
      <c r="H249"/>
      <c r="I249"/>
      <c r="J249"/>
      <c r="K249"/>
    </row>
    <row r="250" spans="2:11" ht="15">
      <c r="B250" s="90">
        <v>44459.501388888886</v>
      </c>
      <c r="C250" s="92">
        <v>124</v>
      </c>
      <c r="D250" s="113">
        <v>14.95</v>
      </c>
      <c r="E250" s="93">
        <v>1853.8</v>
      </c>
      <c r="F250" s="85" t="s">
        <v>18</v>
      </c>
      <c r="G250" s="27"/>
      <c r="H250"/>
      <c r="I250"/>
      <c r="J250"/>
      <c r="K250"/>
    </row>
    <row r="251" spans="2:11" ht="15">
      <c r="B251" s="90">
        <v>44459.501388888886</v>
      </c>
      <c r="C251" s="92">
        <v>64</v>
      </c>
      <c r="D251" s="113">
        <v>14.95</v>
      </c>
      <c r="E251" s="93">
        <v>956.8</v>
      </c>
      <c r="F251" s="85" t="s">
        <v>18</v>
      </c>
      <c r="G251" s="27"/>
      <c r="H251"/>
      <c r="I251"/>
      <c r="J251"/>
      <c r="K251"/>
    </row>
    <row r="252" spans="2:11" ht="15">
      <c r="B252" s="90">
        <v>44459.501539351855</v>
      </c>
      <c r="C252" s="92">
        <v>1</v>
      </c>
      <c r="D252" s="113">
        <v>14.94</v>
      </c>
      <c r="E252" s="93">
        <v>14.94</v>
      </c>
      <c r="F252" s="85" t="s">
        <v>18</v>
      </c>
      <c r="G252" s="27"/>
      <c r="H252"/>
      <c r="I252"/>
      <c r="J252"/>
      <c r="K252"/>
    </row>
    <row r="253" spans="2:11" ht="15">
      <c r="B253" s="90">
        <v>44459.501562500001</v>
      </c>
      <c r="C253" s="92">
        <v>408</v>
      </c>
      <c r="D253" s="113">
        <v>14.94</v>
      </c>
      <c r="E253" s="93">
        <v>6095.5199999999995</v>
      </c>
      <c r="F253" s="85" t="s">
        <v>18</v>
      </c>
      <c r="G253" s="27"/>
      <c r="H253"/>
      <c r="I253"/>
      <c r="J253"/>
      <c r="K253"/>
    </row>
    <row r="254" spans="2:11" ht="15">
      <c r="B254" s="90">
        <v>44459.504386574074</v>
      </c>
      <c r="C254" s="92">
        <v>374</v>
      </c>
      <c r="D254" s="113">
        <v>14.95</v>
      </c>
      <c r="E254" s="93">
        <v>5591.3</v>
      </c>
      <c r="F254" s="85" t="s">
        <v>18</v>
      </c>
      <c r="G254" s="27"/>
      <c r="H254"/>
      <c r="I254"/>
      <c r="J254"/>
      <c r="K254"/>
    </row>
    <row r="255" spans="2:11" ht="15">
      <c r="B255" s="90">
        <v>44459.504386574074</v>
      </c>
      <c r="C255" s="92">
        <v>166</v>
      </c>
      <c r="D255" s="113">
        <v>14.95</v>
      </c>
      <c r="E255" s="93">
        <v>2481.6999999999998</v>
      </c>
      <c r="F255" s="85" t="s">
        <v>18</v>
      </c>
      <c r="G255" s="27"/>
      <c r="H255"/>
      <c r="I255"/>
      <c r="J255"/>
      <c r="K255"/>
    </row>
    <row r="256" spans="2:11" ht="15">
      <c r="B256" s="90">
        <v>44459.504386574074</v>
      </c>
      <c r="C256" s="92">
        <v>393</v>
      </c>
      <c r="D256" s="113">
        <v>14.95</v>
      </c>
      <c r="E256" s="93">
        <v>5875.3499999999995</v>
      </c>
      <c r="F256" s="85" t="s">
        <v>18</v>
      </c>
      <c r="G256" s="27"/>
      <c r="H256"/>
      <c r="I256"/>
      <c r="J256"/>
      <c r="K256"/>
    </row>
    <row r="257" spans="2:11" ht="15">
      <c r="B257" s="90">
        <v>44459.506076388891</v>
      </c>
      <c r="C257" s="92">
        <v>553</v>
      </c>
      <c r="D257" s="113">
        <v>14.94</v>
      </c>
      <c r="E257" s="93">
        <v>8261.82</v>
      </c>
      <c r="F257" s="85" t="s">
        <v>19</v>
      </c>
      <c r="G257" s="27"/>
      <c r="H257"/>
      <c r="I257"/>
      <c r="J257"/>
      <c r="K257"/>
    </row>
    <row r="258" spans="2:11" ht="15">
      <c r="B258" s="90">
        <v>44459.506076388891</v>
      </c>
      <c r="C258" s="92">
        <v>54</v>
      </c>
      <c r="D258" s="113">
        <v>14.94</v>
      </c>
      <c r="E258" s="93">
        <v>806.76</v>
      </c>
      <c r="F258" s="85" t="s">
        <v>19</v>
      </c>
      <c r="G258" s="27"/>
      <c r="H258"/>
      <c r="I258"/>
      <c r="J258"/>
      <c r="K258"/>
    </row>
    <row r="259" spans="2:11" ht="15">
      <c r="B259" s="90">
        <v>44459.507291666669</v>
      </c>
      <c r="C259" s="92">
        <v>963</v>
      </c>
      <c r="D259" s="113">
        <v>14.925000000000001</v>
      </c>
      <c r="E259" s="93">
        <v>14372.775000000001</v>
      </c>
      <c r="F259" s="85" t="s">
        <v>18</v>
      </c>
      <c r="G259" s="27"/>
      <c r="H259"/>
      <c r="I259"/>
      <c r="J259"/>
      <c r="K259"/>
    </row>
    <row r="260" spans="2:11" ht="15">
      <c r="B260" s="90">
        <v>44459.507638888892</v>
      </c>
      <c r="C260" s="92">
        <v>86</v>
      </c>
      <c r="D260" s="113">
        <v>14.914999999999999</v>
      </c>
      <c r="E260" s="93">
        <v>1282.6899999999998</v>
      </c>
      <c r="F260" s="85" t="s">
        <v>19</v>
      </c>
      <c r="G260" s="27"/>
      <c r="H260"/>
      <c r="I260"/>
      <c r="J260"/>
      <c r="K260"/>
    </row>
    <row r="261" spans="2:11" ht="15">
      <c r="B261" s="90">
        <v>44459.507638888892</v>
      </c>
      <c r="C261" s="92">
        <v>334</v>
      </c>
      <c r="D261" s="113">
        <v>14.914999999999999</v>
      </c>
      <c r="E261" s="93">
        <v>4981.6099999999997</v>
      </c>
      <c r="F261" s="85" t="s">
        <v>19</v>
      </c>
      <c r="G261" s="27"/>
      <c r="H261"/>
      <c r="I261"/>
      <c r="J261"/>
      <c r="K261"/>
    </row>
    <row r="262" spans="2:11" ht="15">
      <c r="B262" s="90">
        <v>44459.507638888892</v>
      </c>
      <c r="C262" s="92">
        <v>334</v>
      </c>
      <c r="D262" s="113">
        <v>14.914999999999999</v>
      </c>
      <c r="E262" s="93">
        <v>4981.6099999999997</v>
      </c>
      <c r="F262" s="85" t="s">
        <v>19</v>
      </c>
      <c r="G262" s="27"/>
      <c r="H262"/>
      <c r="I262"/>
      <c r="J262"/>
      <c r="K262"/>
    </row>
    <row r="263" spans="2:11" ht="15">
      <c r="B263" s="90">
        <v>44459.507638888892</v>
      </c>
      <c r="C263" s="92">
        <v>86</v>
      </c>
      <c r="D263" s="113">
        <v>14.914999999999999</v>
      </c>
      <c r="E263" s="93">
        <v>1282.6899999999998</v>
      </c>
      <c r="F263" s="85" t="s">
        <v>19</v>
      </c>
      <c r="G263" s="27"/>
      <c r="H263"/>
      <c r="I263"/>
      <c r="J263"/>
      <c r="K263"/>
    </row>
    <row r="264" spans="2:11" ht="15">
      <c r="B264" s="90">
        <v>44459.507662037038</v>
      </c>
      <c r="C264" s="92">
        <v>420</v>
      </c>
      <c r="D264" s="113">
        <v>14.914999999999999</v>
      </c>
      <c r="E264" s="93">
        <v>6264.2999999999993</v>
      </c>
      <c r="F264" s="85" t="s">
        <v>19</v>
      </c>
      <c r="G264" s="27"/>
      <c r="H264"/>
      <c r="I264"/>
      <c r="J264"/>
      <c r="K264"/>
    </row>
    <row r="265" spans="2:11" ht="15">
      <c r="B265" s="90">
        <v>44459.509062500001</v>
      </c>
      <c r="C265" s="92">
        <v>366</v>
      </c>
      <c r="D265" s="113">
        <v>14.914999999999999</v>
      </c>
      <c r="E265" s="93">
        <v>5458.8899999999994</v>
      </c>
      <c r="F265" s="85" t="s">
        <v>18</v>
      </c>
      <c r="G265" s="27"/>
      <c r="H265"/>
      <c r="I265"/>
      <c r="J265"/>
      <c r="K265"/>
    </row>
    <row r="266" spans="2:11" ht="15">
      <c r="B266" s="90">
        <v>44459.509062500001</v>
      </c>
      <c r="C266" s="92">
        <v>62</v>
      </c>
      <c r="D266" s="113">
        <v>14.914999999999999</v>
      </c>
      <c r="E266" s="93">
        <v>924.7299999999999</v>
      </c>
      <c r="F266" s="85" t="s">
        <v>19</v>
      </c>
      <c r="G266" s="27"/>
      <c r="H266"/>
      <c r="I266"/>
      <c r="J266"/>
      <c r="K266"/>
    </row>
    <row r="267" spans="2:11" ht="15">
      <c r="B267" s="90">
        <v>44459.509062500001</v>
      </c>
      <c r="C267" s="92">
        <v>119</v>
      </c>
      <c r="D267" s="113">
        <v>14.914999999999999</v>
      </c>
      <c r="E267" s="93">
        <v>1774.885</v>
      </c>
      <c r="F267" s="85" t="s">
        <v>19</v>
      </c>
      <c r="G267" s="27"/>
      <c r="H267"/>
      <c r="I267"/>
      <c r="J267"/>
      <c r="K267"/>
    </row>
    <row r="268" spans="2:11" ht="15">
      <c r="B268" s="90">
        <v>44459.509062500001</v>
      </c>
      <c r="C268" s="92">
        <v>12</v>
      </c>
      <c r="D268" s="113">
        <v>14.914999999999999</v>
      </c>
      <c r="E268" s="93">
        <v>178.98</v>
      </c>
      <c r="F268" s="85" t="s">
        <v>19</v>
      </c>
      <c r="G268" s="27"/>
      <c r="H268"/>
      <c r="I268"/>
      <c r="J268"/>
      <c r="K268"/>
    </row>
    <row r="269" spans="2:11" ht="15">
      <c r="B269" s="90">
        <v>44459.509062500001</v>
      </c>
      <c r="C269" s="92">
        <v>420</v>
      </c>
      <c r="D269" s="113">
        <v>14.914999999999999</v>
      </c>
      <c r="E269" s="93">
        <v>6264.2999999999993</v>
      </c>
      <c r="F269" s="85" t="s">
        <v>19</v>
      </c>
      <c r="G269" s="27"/>
      <c r="H269"/>
      <c r="I269"/>
      <c r="J269"/>
      <c r="K269"/>
    </row>
    <row r="270" spans="2:11" ht="15">
      <c r="B270" s="90">
        <v>44459.509074074071</v>
      </c>
      <c r="C270" s="92">
        <v>100</v>
      </c>
      <c r="D270" s="113">
        <v>14.914999999999999</v>
      </c>
      <c r="E270" s="93">
        <v>1491.5</v>
      </c>
      <c r="F270" s="85" t="s">
        <v>18</v>
      </c>
      <c r="G270" s="27"/>
      <c r="H270"/>
      <c r="I270"/>
      <c r="J270"/>
      <c r="K270"/>
    </row>
    <row r="271" spans="2:11" ht="15">
      <c r="B271" s="90">
        <v>44459.509074074071</v>
      </c>
      <c r="C271" s="92">
        <v>333</v>
      </c>
      <c r="D271" s="113">
        <v>14.914999999999999</v>
      </c>
      <c r="E271" s="93">
        <v>4966.6949999999997</v>
      </c>
      <c r="F271" s="85" t="s">
        <v>18</v>
      </c>
      <c r="G271" s="27"/>
      <c r="H271"/>
      <c r="I271"/>
      <c r="J271"/>
      <c r="K271"/>
    </row>
    <row r="272" spans="2:11" ht="15">
      <c r="B272" s="90">
        <v>44459.509074074071</v>
      </c>
      <c r="C272" s="92">
        <v>227</v>
      </c>
      <c r="D272" s="113">
        <v>14.914999999999999</v>
      </c>
      <c r="E272" s="93">
        <v>3385.7049999999999</v>
      </c>
      <c r="F272" s="85" t="s">
        <v>19</v>
      </c>
      <c r="G272" s="27"/>
      <c r="H272"/>
      <c r="I272"/>
      <c r="J272"/>
      <c r="K272"/>
    </row>
    <row r="273" spans="2:11" ht="15">
      <c r="B273" s="90">
        <v>44459.509328703702</v>
      </c>
      <c r="C273" s="92">
        <v>1</v>
      </c>
      <c r="D273" s="113">
        <v>14.914999999999999</v>
      </c>
      <c r="E273" s="93">
        <v>14.914999999999999</v>
      </c>
      <c r="F273" s="85" t="s">
        <v>19</v>
      </c>
      <c r="G273" s="27"/>
      <c r="H273"/>
      <c r="I273"/>
      <c r="J273"/>
      <c r="K273"/>
    </row>
    <row r="274" spans="2:11" ht="15">
      <c r="B274" s="90">
        <v>44459.509548611109</v>
      </c>
      <c r="C274" s="92">
        <v>11</v>
      </c>
      <c r="D274" s="113">
        <v>14.914999999999999</v>
      </c>
      <c r="E274" s="93">
        <v>164.065</v>
      </c>
      <c r="F274" s="85" t="s">
        <v>19</v>
      </c>
      <c r="G274" s="27"/>
      <c r="H274"/>
      <c r="I274"/>
      <c r="J274"/>
      <c r="K274"/>
    </row>
    <row r="275" spans="2:11" ht="15">
      <c r="B275" s="90">
        <v>44459.509548611109</v>
      </c>
      <c r="C275" s="92">
        <v>4</v>
      </c>
      <c r="D275" s="113">
        <v>14.914999999999999</v>
      </c>
      <c r="E275" s="93">
        <v>59.66</v>
      </c>
      <c r="F275" s="85" t="s">
        <v>19</v>
      </c>
      <c r="G275" s="27"/>
      <c r="H275"/>
      <c r="I275"/>
      <c r="J275"/>
      <c r="K275"/>
    </row>
    <row r="276" spans="2:11" ht="15">
      <c r="B276" s="90">
        <v>44459.509548611109</v>
      </c>
      <c r="C276" s="92">
        <v>52</v>
      </c>
      <c r="D276" s="113">
        <v>14.914999999999999</v>
      </c>
      <c r="E276" s="93">
        <v>775.57999999999993</v>
      </c>
      <c r="F276" s="85" t="s">
        <v>19</v>
      </c>
      <c r="G276" s="27"/>
      <c r="H276"/>
      <c r="I276"/>
      <c r="J276"/>
      <c r="K276"/>
    </row>
    <row r="277" spans="2:11" ht="15">
      <c r="B277" s="90">
        <v>44459.509548611109</v>
      </c>
      <c r="C277" s="92">
        <v>109</v>
      </c>
      <c r="D277" s="113">
        <v>14.914999999999999</v>
      </c>
      <c r="E277" s="93">
        <v>1625.7349999999999</v>
      </c>
      <c r="F277" s="85" t="s">
        <v>19</v>
      </c>
      <c r="G277" s="27"/>
      <c r="H277"/>
      <c r="I277"/>
      <c r="J277"/>
      <c r="K277"/>
    </row>
    <row r="278" spans="2:11" ht="15">
      <c r="B278" s="90">
        <v>44459.509548611109</v>
      </c>
      <c r="C278" s="92">
        <v>9</v>
      </c>
      <c r="D278" s="113">
        <v>14.914999999999999</v>
      </c>
      <c r="E278" s="93">
        <v>134.23499999999999</v>
      </c>
      <c r="F278" s="85" t="s">
        <v>19</v>
      </c>
      <c r="G278" s="27"/>
      <c r="H278"/>
      <c r="I278"/>
      <c r="J278"/>
      <c r="K278"/>
    </row>
    <row r="279" spans="2:11" ht="15">
      <c r="B279" s="90">
        <v>44459.509548611109</v>
      </c>
      <c r="C279" s="92">
        <v>23</v>
      </c>
      <c r="D279" s="113">
        <v>14.914999999999999</v>
      </c>
      <c r="E279" s="93">
        <v>343.04499999999996</v>
      </c>
      <c r="F279" s="85" t="s">
        <v>19</v>
      </c>
      <c r="G279" s="27"/>
      <c r="H279"/>
      <c r="I279"/>
      <c r="J279"/>
      <c r="K279"/>
    </row>
    <row r="280" spans="2:11" ht="15">
      <c r="B280" s="90">
        <v>44459.509548611109</v>
      </c>
      <c r="C280" s="92">
        <v>272</v>
      </c>
      <c r="D280" s="113">
        <v>14.914999999999999</v>
      </c>
      <c r="E280" s="93">
        <v>4056.8799999999997</v>
      </c>
      <c r="F280" s="85" t="s">
        <v>19</v>
      </c>
      <c r="G280" s="27"/>
      <c r="H280"/>
      <c r="I280"/>
      <c r="J280"/>
      <c r="K280"/>
    </row>
    <row r="281" spans="2:11" ht="15">
      <c r="B281" s="90">
        <v>44459.509548611109</v>
      </c>
      <c r="C281" s="92">
        <v>419</v>
      </c>
      <c r="D281" s="113">
        <v>14.914999999999999</v>
      </c>
      <c r="E281" s="93">
        <v>6249.3849999999993</v>
      </c>
      <c r="F281" s="85" t="s">
        <v>19</v>
      </c>
      <c r="G281" s="27"/>
      <c r="H281"/>
      <c r="I281"/>
      <c r="J281"/>
      <c r="K281"/>
    </row>
    <row r="282" spans="2:11" ht="15">
      <c r="B282" s="90">
        <v>44459.51048611111</v>
      </c>
      <c r="C282" s="92">
        <v>1</v>
      </c>
      <c r="D282" s="113">
        <v>14.914999999999999</v>
      </c>
      <c r="E282" s="93">
        <v>14.914999999999999</v>
      </c>
      <c r="F282" s="85" t="s">
        <v>19</v>
      </c>
      <c r="G282" s="27"/>
      <c r="H282"/>
      <c r="I282"/>
      <c r="J282"/>
      <c r="K282"/>
    </row>
    <row r="283" spans="2:11" ht="15">
      <c r="B283" s="90">
        <v>44459.512962962966</v>
      </c>
      <c r="C283" s="92">
        <v>243</v>
      </c>
      <c r="D283" s="113">
        <v>14.92</v>
      </c>
      <c r="E283" s="93">
        <v>3625.56</v>
      </c>
      <c r="F283" s="85" t="s">
        <v>18</v>
      </c>
      <c r="G283" s="27"/>
      <c r="H283"/>
      <c r="I283"/>
      <c r="J283"/>
      <c r="K283"/>
    </row>
    <row r="284" spans="2:11" ht="15">
      <c r="B284" s="90">
        <v>44459.512962962966</v>
      </c>
      <c r="C284" s="92">
        <v>693</v>
      </c>
      <c r="D284" s="113">
        <v>14.92</v>
      </c>
      <c r="E284" s="93">
        <v>10339.56</v>
      </c>
      <c r="F284" s="85" t="s">
        <v>18</v>
      </c>
      <c r="G284" s="27"/>
      <c r="H284"/>
      <c r="I284"/>
      <c r="J284"/>
      <c r="K284"/>
    </row>
    <row r="285" spans="2:11" ht="15">
      <c r="B285" s="90">
        <v>44459.512962962966</v>
      </c>
      <c r="C285" s="92">
        <v>101</v>
      </c>
      <c r="D285" s="113">
        <v>14.925000000000001</v>
      </c>
      <c r="E285" s="93">
        <v>1507.4250000000002</v>
      </c>
      <c r="F285" s="85" t="s">
        <v>19</v>
      </c>
      <c r="G285" s="27"/>
      <c r="H285"/>
      <c r="I285"/>
      <c r="J285"/>
      <c r="K285"/>
    </row>
    <row r="286" spans="2:11" ht="15">
      <c r="B286" s="90">
        <v>44459.512962962966</v>
      </c>
      <c r="C286" s="92">
        <v>14</v>
      </c>
      <c r="D286" s="113">
        <v>14.925000000000001</v>
      </c>
      <c r="E286" s="93">
        <v>208.95000000000002</v>
      </c>
      <c r="F286" s="85" t="s">
        <v>19</v>
      </c>
      <c r="G286" s="27"/>
      <c r="H286"/>
      <c r="I286"/>
      <c r="J286"/>
      <c r="K286"/>
    </row>
    <row r="287" spans="2:11" ht="15">
      <c r="B287" s="90">
        <v>44459.512962962966</v>
      </c>
      <c r="C287" s="92">
        <v>332</v>
      </c>
      <c r="D287" s="113">
        <v>14.925000000000001</v>
      </c>
      <c r="E287" s="93">
        <v>4955.1000000000004</v>
      </c>
      <c r="F287" s="85" t="s">
        <v>19</v>
      </c>
      <c r="G287" s="27"/>
      <c r="H287"/>
      <c r="I287"/>
      <c r="J287"/>
      <c r="K287"/>
    </row>
    <row r="288" spans="2:11" ht="15">
      <c r="B288" s="90">
        <v>44459.512962962966</v>
      </c>
      <c r="C288" s="92">
        <v>142</v>
      </c>
      <c r="D288" s="113">
        <v>14.925000000000001</v>
      </c>
      <c r="E288" s="93">
        <v>2119.35</v>
      </c>
      <c r="F288" s="85" t="s">
        <v>19</v>
      </c>
      <c r="G288" s="27"/>
      <c r="H288"/>
      <c r="I288"/>
      <c r="J288"/>
      <c r="K288"/>
    </row>
    <row r="289" spans="2:11" ht="15">
      <c r="B289" s="90">
        <v>44459.512962962966</v>
      </c>
      <c r="C289" s="92">
        <v>3</v>
      </c>
      <c r="D289" s="113">
        <v>14.925000000000001</v>
      </c>
      <c r="E289" s="93">
        <v>44.775000000000006</v>
      </c>
      <c r="F289" s="85" t="s">
        <v>19</v>
      </c>
      <c r="G289" s="27"/>
      <c r="H289"/>
      <c r="I289"/>
      <c r="J289"/>
      <c r="K289"/>
    </row>
    <row r="290" spans="2:11" ht="15">
      <c r="B290" s="90">
        <v>44459.513819444444</v>
      </c>
      <c r="C290" s="92">
        <v>465</v>
      </c>
      <c r="D290" s="113">
        <v>14.895</v>
      </c>
      <c r="E290" s="93">
        <v>6926.1750000000002</v>
      </c>
      <c r="F290" s="85" t="s">
        <v>18</v>
      </c>
      <c r="G290" s="27"/>
      <c r="H290"/>
      <c r="I290"/>
      <c r="J290"/>
      <c r="K290"/>
    </row>
    <row r="291" spans="2:11" ht="15">
      <c r="B291" s="90">
        <v>44459.514456018522</v>
      </c>
      <c r="C291" s="92">
        <v>30</v>
      </c>
      <c r="D291" s="113">
        <v>14.89</v>
      </c>
      <c r="E291" s="93">
        <v>446.70000000000005</v>
      </c>
      <c r="F291" s="85" t="s">
        <v>18</v>
      </c>
      <c r="G291" s="27"/>
      <c r="H291"/>
      <c r="I291"/>
      <c r="J291"/>
      <c r="K291"/>
    </row>
    <row r="292" spans="2:11" ht="15">
      <c r="B292" s="90">
        <v>44459.516446759262</v>
      </c>
      <c r="C292" s="92">
        <v>675</v>
      </c>
      <c r="D292" s="113">
        <v>14.875</v>
      </c>
      <c r="E292" s="93">
        <v>10040.625</v>
      </c>
      <c r="F292" s="85" t="s">
        <v>19</v>
      </c>
      <c r="G292" s="27"/>
      <c r="H292"/>
      <c r="I292"/>
      <c r="J292"/>
      <c r="K292"/>
    </row>
    <row r="293" spans="2:11" ht="15">
      <c r="B293" s="90">
        <v>44459.516446759262</v>
      </c>
      <c r="C293" s="92">
        <v>10</v>
      </c>
      <c r="D293" s="113">
        <v>14.875</v>
      </c>
      <c r="E293" s="93">
        <v>148.75</v>
      </c>
      <c r="F293" s="85" t="s">
        <v>19</v>
      </c>
      <c r="G293" s="27"/>
      <c r="H293"/>
      <c r="I293"/>
      <c r="J293"/>
      <c r="K293"/>
    </row>
    <row r="294" spans="2:11" ht="15">
      <c r="B294" s="90">
        <v>44459.520462962966</v>
      </c>
      <c r="C294" s="92">
        <v>846</v>
      </c>
      <c r="D294" s="113">
        <v>14.895</v>
      </c>
      <c r="E294" s="93">
        <v>12601.17</v>
      </c>
      <c r="F294" s="85" t="s">
        <v>18</v>
      </c>
      <c r="G294" s="27"/>
      <c r="H294"/>
      <c r="I294"/>
      <c r="J294"/>
      <c r="K294"/>
    </row>
    <row r="295" spans="2:11" ht="15">
      <c r="B295" s="90">
        <v>44459.523865740739</v>
      </c>
      <c r="C295" s="92">
        <v>1392</v>
      </c>
      <c r="D295" s="113">
        <v>14.914999999999999</v>
      </c>
      <c r="E295" s="93">
        <v>20761.68</v>
      </c>
      <c r="F295" s="85" t="s">
        <v>18</v>
      </c>
      <c r="G295" s="27"/>
      <c r="H295"/>
      <c r="I295"/>
      <c r="J295"/>
      <c r="K295"/>
    </row>
    <row r="296" spans="2:11" ht="15">
      <c r="B296" s="90">
        <v>44459.523865740739</v>
      </c>
      <c r="C296" s="92">
        <v>367</v>
      </c>
      <c r="D296" s="113">
        <v>14.914999999999999</v>
      </c>
      <c r="E296" s="93">
        <v>5473.8049999999994</v>
      </c>
      <c r="F296" s="85" t="s">
        <v>18</v>
      </c>
      <c r="G296" s="27"/>
      <c r="H296"/>
      <c r="I296"/>
      <c r="J296"/>
      <c r="K296"/>
    </row>
    <row r="297" spans="2:11" ht="15">
      <c r="B297" s="90">
        <v>44459.523865740739</v>
      </c>
      <c r="C297" s="92">
        <v>630</v>
      </c>
      <c r="D297" s="113">
        <v>14.914999999999999</v>
      </c>
      <c r="E297" s="93">
        <v>9396.4499999999989</v>
      </c>
      <c r="F297" s="85" t="s">
        <v>19</v>
      </c>
      <c r="G297" s="27"/>
      <c r="H297"/>
      <c r="I297"/>
      <c r="J297"/>
      <c r="K297"/>
    </row>
    <row r="298" spans="2:11" ht="15">
      <c r="B298" s="90">
        <v>44459.523888888885</v>
      </c>
      <c r="C298" s="92">
        <v>509</v>
      </c>
      <c r="D298" s="113">
        <v>14.91</v>
      </c>
      <c r="E298" s="93">
        <v>7589.1900000000005</v>
      </c>
      <c r="F298" s="85" t="s">
        <v>18</v>
      </c>
      <c r="G298" s="27"/>
      <c r="H298"/>
      <c r="I298"/>
      <c r="J298"/>
      <c r="K298"/>
    </row>
    <row r="299" spans="2:11" ht="15">
      <c r="B299" s="90">
        <v>44459.523888888885</v>
      </c>
      <c r="C299" s="92">
        <v>367</v>
      </c>
      <c r="D299" s="113">
        <v>14.91</v>
      </c>
      <c r="E299" s="93">
        <v>5471.97</v>
      </c>
      <c r="F299" s="85" t="s">
        <v>18</v>
      </c>
      <c r="G299" s="27"/>
      <c r="H299"/>
      <c r="I299"/>
      <c r="J299"/>
      <c r="K299"/>
    </row>
    <row r="300" spans="2:11" ht="15">
      <c r="B300" s="90">
        <v>44459.523888888885</v>
      </c>
      <c r="C300" s="92">
        <v>18</v>
      </c>
      <c r="D300" s="113">
        <v>14.91</v>
      </c>
      <c r="E300" s="93">
        <v>268.38</v>
      </c>
      <c r="F300" s="85" t="s">
        <v>18</v>
      </c>
      <c r="G300" s="27"/>
      <c r="H300"/>
      <c r="I300"/>
      <c r="J300"/>
      <c r="K300"/>
    </row>
    <row r="301" spans="2:11" ht="15">
      <c r="B301" s="90">
        <v>44459.524814814817</v>
      </c>
      <c r="C301" s="92">
        <v>115</v>
      </c>
      <c r="D301" s="113">
        <v>14.904999999999999</v>
      </c>
      <c r="E301" s="93">
        <v>1714.0749999999998</v>
      </c>
      <c r="F301" s="85" t="s">
        <v>19</v>
      </c>
      <c r="G301" s="27"/>
      <c r="H301"/>
      <c r="I301"/>
      <c r="J301"/>
      <c r="K301"/>
    </row>
    <row r="302" spans="2:11" ht="15">
      <c r="B302" s="90">
        <v>44459.524814814817</v>
      </c>
      <c r="C302" s="92">
        <v>192</v>
      </c>
      <c r="D302" s="113">
        <v>14.904999999999999</v>
      </c>
      <c r="E302" s="93">
        <v>2861.7599999999998</v>
      </c>
      <c r="F302" s="85" t="s">
        <v>19</v>
      </c>
      <c r="G302" s="27"/>
      <c r="H302"/>
      <c r="I302"/>
      <c r="J302"/>
      <c r="K302"/>
    </row>
    <row r="303" spans="2:11" ht="15">
      <c r="B303" s="90">
        <v>44459.524814814817</v>
      </c>
      <c r="C303" s="92">
        <v>260</v>
      </c>
      <c r="D303" s="113">
        <v>14.904999999999999</v>
      </c>
      <c r="E303" s="93">
        <v>3875.2999999999997</v>
      </c>
      <c r="F303" s="85" t="s">
        <v>19</v>
      </c>
      <c r="G303" s="27"/>
      <c r="H303"/>
      <c r="I303"/>
      <c r="J303"/>
      <c r="K303"/>
    </row>
    <row r="304" spans="2:11" ht="15">
      <c r="B304" s="90">
        <v>44459.52925925926</v>
      </c>
      <c r="C304" s="92">
        <v>448</v>
      </c>
      <c r="D304" s="113">
        <v>14.914999999999999</v>
      </c>
      <c r="E304" s="93">
        <v>6681.92</v>
      </c>
      <c r="F304" s="85" t="s">
        <v>18</v>
      </c>
      <c r="G304" s="27"/>
      <c r="H304"/>
      <c r="I304"/>
      <c r="J304"/>
      <c r="K304"/>
    </row>
    <row r="305" spans="2:11" ht="15">
      <c r="B305" s="90">
        <v>44459.530590277776</v>
      </c>
      <c r="C305" s="92">
        <v>578</v>
      </c>
      <c r="D305" s="113">
        <v>14.904999999999999</v>
      </c>
      <c r="E305" s="93">
        <v>8615.09</v>
      </c>
      <c r="F305" s="85" t="s">
        <v>19</v>
      </c>
      <c r="G305" s="27"/>
      <c r="H305"/>
      <c r="I305"/>
      <c r="J305"/>
      <c r="K305"/>
    </row>
    <row r="306" spans="2:11" ht="15">
      <c r="B306" s="90">
        <v>44459.532870370371</v>
      </c>
      <c r="C306" s="92">
        <v>998</v>
      </c>
      <c r="D306" s="113">
        <v>14.91</v>
      </c>
      <c r="E306" s="93">
        <v>14880.18</v>
      </c>
      <c r="F306" s="85" t="s">
        <v>18</v>
      </c>
      <c r="G306" s="27"/>
      <c r="H306"/>
      <c r="I306"/>
      <c r="J306"/>
      <c r="K306"/>
    </row>
    <row r="307" spans="2:11" ht="15">
      <c r="B307" s="90">
        <v>44459.532870370371</v>
      </c>
      <c r="C307" s="92">
        <v>422</v>
      </c>
      <c r="D307" s="113">
        <v>14.914999999999999</v>
      </c>
      <c r="E307" s="93">
        <v>6294.1299999999992</v>
      </c>
      <c r="F307" s="85" t="s">
        <v>18</v>
      </c>
      <c r="G307" s="27"/>
      <c r="H307"/>
      <c r="I307"/>
      <c r="J307"/>
      <c r="K307"/>
    </row>
    <row r="308" spans="2:11" ht="15">
      <c r="B308" s="90">
        <v>44459.534305555557</v>
      </c>
      <c r="C308" s="92">
        <v>212</v>
      </c>
      <c r="D308" s="113">
        <v>14.91</v>
      </c>
      <c r="E308" s="93">
        <v>3160.92</v>
      </c>
      <c r="F308" s="85" t="s">
        <v>18</v>
      </c>
      <c r="G308" s="27"/>
      <c r="H308"/>
      <c r="I308"/>
      <c r="J308"/>
      <c r="K308"/>
    </row>
    <row r="309" spans="2:11" ht="15">
      <c r="B309" s="90">
        <v>44459.534305555557</v>
      </c>
      <c r="C309" s="92">
        <v>35</v>
      </c>
      <c r="D309" s="113">
        <v>14.91</v>
      </c>
      <c r="E309" s="93">
        <v>521.85</v>
      </c>
      <c r="F309" s="85" t="s">
        <v>18</v>
      </c>
      <c r="G309" s="27"/>
      <c r="H309"/>
      <c r="I309"/>
      <c r="J309"/>
      <c r="K309"/>
    </row>
    <row r="310" spans="2:11" ht="15">
      <c r="B310" s="90">
        <v>44459.534305555557</v>
      </c>
      <c r="C310" s="92">
        <v>501</v>
      </c>
      <c r="D310" s="113">
        <v>14.91</v>
      </c>
      <c r="E310" s="93">
        <v>7469.91</v>
      </c>
      <c r="F310" s="85" t="s">
        <v>18</v>
      </c>
      <c r="G310" s="27"/>
      <c r="H310"/>
      <c r="I310"/>
      <c r="J310"/>
      <c r="K310"/>
    </row>
    <row r="311" spans="2:11" ht="15">
      <c r="B311" s="90">
        <v>44459.534305555557</v>
      </c>
      <c r="C311" s="92">
        <v>410</v>
      </c>
      <c r="D311" s="113">
        <v>14.91</v>
      </c>
      <c r="E311" s="93">
        <v>6113.1</v>
      </c>
      <c r="F311" s="85" t="s">
        <v>18</v>
      </c>
      <c r="G311" s="27"/>
      <c r="H311"/>
      <c r="I311"/>
      <c r="J311"/>
      <c r="K311"/>
    </row>
    <row r="312" spans="2:11" ht="15">
      <c r="B312" s="90">
        <v>44459.534305555557</v>
      </c>
      <c r="C312" s="92">
        <v>126</v>
      </c>
      <c r="D312" s="113">
        <v>14.91</v>
      </c>
      <c r="E312" s="93">
        <v>1878.66</v>
      </c>
      <c r="F312" s="85" t="s">
        <v>18</v>
      </c>
      <c r="G312" s="27"/>
      <c r="H312"/>
      <c r="I312"/>
      <c r="J312"/>
      <c r="K312"/>
    </row>
    <row r="313" spans="2:11" ht="15">
      <c r="B313" s="90">
        <v>44459.534861111111</v>
      </c>
      <c r="C313" s="92">
        <v>69</v>
      </c>
      <c r="D313" s="113">
        <v>14.91</v>
      </c>
      <c r="E313" s="93">
        <v>1028.79</v>
      </c>
      <c r="F313" s="85" t="s">
        <v>19</v>
      </c>
      <c r="G313" s="27"/>
      <c r="H313"/>
      <c r="I313"/>
      <c r="J313"/>
      <c r="K313"/>
    </row>
    <row r="314" spans="2:11" ht="15">
      <c r="B314" s="90">
        <v>44459.534861111111</v>
      </c>
      <c r="C314" s="92">
        <v>157</v>
      </c>
      <c r="D314" s="113">
        <v>14.91</v>
      </c>
      <c r="E314" s="93">
        <v>2340.87</v>
      </c>
      <c r="F314" s="85" t="s">
        <v>19</v>
      </c>
      <c r="G314" s="27"/>
      <c r="H314"/>
      <c r="I314"/>
      <c r="J314"/>
      <c r="K314"/>
    </row>
    <row r="315" spans="2:11" ht="15">
      <c r="B315" s="90">
        <v>44459.534861111111</v>
      </c>
      <c r="C315" s="92">
        <v>175</v>
      </c>
      <c r="D315" s="113">
        <v>14.904999999999999</v>
      </c>
      <c r="E315" s="93">
        <v>2608.375</v>
      </c>
      <c r="F315" s="85" t="s">
        <v>19</v>
      </c>
      <c r="G315" s="27"/>
      <c r="H315"/>
      <c r="I315"/>
      <c r="J315"/>
      <c r="K315"/>
    </row>
    <row r="316" spans="2:11" ht="15">
      <c r="B316" s="90">
        <v>44459.534861111111</v>
      </c>
      <c r="C316" s="92">
        <v>150</v>
      </c>
      <c r="D316" s="113">
        <v>14.904999999999999</v>
      </c>
      <c r="E316" s="93">
        <v>2235.75</v>
      </c>
      <c r="F316" s="85" t="s">
        <v>19</v>
      </c>
      <c r="G316" s="27"/>
      <c r="H316"/>
      <c r="I316"/>
      <c r="J316"/>
      <c r="K316"/>
    </row>
    <row r="317" spans="2:11" ht="15">
      <c r="B317" s="90">
        <v>44459.535509259258</v>
      </c>
      <c r="C317" s="92">
        <v>314</v>
      </c>
      <c r="D317" s="113">
        <v>14.895</v>
      </c>
      <c r="E317" s="93">
        <v>4677.03</v>
      </c>
      <c r="F317" s="85" t="s">
        <v>18</v>
      </c>
      <c r="G317" s="27"/>
      <c r="H317"/>
      <c r="I317"/>
      <c r="J317"/>
      <c r="K317"/>
    </row>
    <row r="318" spans="2:11" ht="15">
      <c r="B318" s="90">
        <v>44459.535509259258</v>
      </c>
      <c r="C318" s="92">
        <v>170</v>
      </c>
      <c r="D318" s="113">
        <v>14.895</v>
      </c>
      <c r="E318" s="93">
        <v>2532.15</v>
      </c>
      <c r="F318" s="85" t="s">
        <v>18</v>
      </c>
      <c r="G318" s="27"/>
      <c r="H318"/>
      <c r="I318"/>
      <c r="J318"/>
      <c r="K318"/>
    </row>
    <row r="319" spans="2:11" ht="15">
      <c r="B319" s="90">
        <v>44459.540844907409</v>
      </c>
      <c r="C319" s="92">
        <v>48</v>
      </c>
      <c r="D319" s="113">
        <v>14.895</v>
      </c>
      <c r="E319" s="93">
        <v>714.96</v>
      </c>
      <c r="F319" s="85" t="s">
        <v>19</v>
      </c>
      <c r="G319" s="27"/>
      <c r="H319"/>
      <c r="I319"/>
      <c r="J319"/>
      <c r="K319"/>
    </row>
    <row r="320" spans="2:11" ht="15">
      <c r="B320" s="90">
        <v>44459.541076388887</v>
      </c>
      <c r="C320" s="92">
        <v>88</v>
      </c>
      <c r="D320" s="113">
        <v>14.895</v>
      </c>
      <c r="E320" s="93">
        <v>1310.76</v>
      </c>
      <c r="F320" s="85" t="s">
        <v>18</v>
      </c>
      <c r="G320" s="27"/>
      <c r="H320"/>
      <c r="I320"/>
      <c r="J320"/>
      <c r="K320"/>
    </row>
    <row r="321" spans="2:11" ht="15">
      <c r="B321" s="90">
        <v>44459.541087962964</v>
      </c>
      <c r="C321" s="92">
        <v>1854</v>
      </c>
      <c r="D321" s="113">
        <v>14.895</v>
      </c>
      <c r="E321" s="93">
        <v>27615.329999999998</v>
      </c>
      <c r="F321" s="85" t="s">
        <v>18</v>
      </c>
      <c r="G321" s="27"/>
      <c r="H321"/>
      <c r="I321"/>
      <c r="J321"/>
      <c r="K321"/>
    </row>
    <row r="322" spans="2:11" ht="15">
      <c r="B322" s="90">
        <v>44459.541087962964</v>
      </c>
      <c r="C322" s="92">
        <v>211</v>
      </c>
      <c r="D322" s="113">
        <v>14.9</v>
      </c>
      <c r="E322" s="93">
        <v>3143.9</v>
      </c>
      <c r="F322" s="85" t="s">
        <v>19</v>
      </c>
      <c r="G322" s="27"/>
      <c r="H322"/>
      <c r="I322"/>
      <c r="J322"/>
      <c r="K322"/>
    </row>
    <row r="323" spans="2:11" ht="15">
      <c r="B323" s="90">
        <v>44459.541087962964</v>
      </c>
      <c r="C323" s="92">
        <v>180</v>
      </c>
      <c r="D323" s="113">
        <v>14.9</v>
      </c>
      <c r="E323" s="93">
        <v>2682</v>
      </c>
      <c r="F323" s="85" t="s">
        <v>19</v>
      </c>
      <c r="G323" s="27"/>
      <c r="H323"/>
      <c r="I323"/>
      <c r="J323"/>
      <c r="K323"/>
    </row>
    <row r="324" spans="2:11" ht="15">
      <c r="B324" s="90">
        <v>44459.541087962964</v>
      </c>
      <c r="C324" s="92">
        <v>16</v>
      </c>
      <c r="D324" s="113">
        <v>14.9</v>
      </c>
      <c r="E324" s="93">
        <v>238.4</v>
      </c>
      <c r="F324" s="85" t="s">
        <v>19</v>
      </c>
      <c r="G324" s="27"/>
      <c r="H324"/>
      <c r="I324"/>
      <c r="J324"/>
      <c r="K324"/>
    </row>
    <row r="325" spans="2:11" ht="15">
      <c r="B325" s="90">
        <v>44459.541087962964</v>
      </c>
      <c r="C325" s="92">
        <v>7</v>
      </c>
      <c r="D325" s="113">
        <v>14.9</v>
      </c>
      <c r="E325" s="93">
        <v>104.3</v>
      </c>
      <c r="F325" s="85" t="s">
        <v>19</v>
      </c>
      <c r="G325" s="27"/>
      <c r="H325"/>
      <c r="I325"/>
      <c r="J325"/>
      <c r="K325"/>
    </row>
    <row r="326" spans="2:11" ht="15">
      <c r="B326" s="90">
        <v>44459.541087962964</v>
      </c>
      <c r="C326" s="92">
        <v>122</v>
      </c>
      <c r="D326" s="113">
        <v>14.9</v>
      </c>
      <c r="E326" s="93">
        <v>1817.8</v>
      </c>
      <c r="F326" s="85" t="s">
        <v>19</v>
      </c>
      <c r="G326" s="27"/>
      <c r="H326"/>
      <c r="I326"/>
      <c r="J326"/>
      <c r="K326"/>
    </row>
    <row r="327" spans="2:11" ht="15">
      <c r="B327" s="90">
        <v>44459.541087962964</v>
      </c>
      <c r="C327" s="92">
        <v>16</v>
      </c>
      <c r="D327" s="113">
        <v>14.9</v>
      </c>
      <c r="E327" s="93">
        <v>238.4</v>
      </c>
      <c r="F327" s="85" t="s">
        <v>19</v>
      </c>
      <c r="G327" s="27"/>
      <c r="H327"/>
      <c r="I327"/>
      <c r="J327"/>
      <c r="K327"/>
    </row>
    <row r="328" spans="2:11" ht="15">
      <c r="B328" s="90">
        <v>44459.54241898148</v>
      </c>
      <c r="C328" s="92">
        <v>381</v>
      </c>
      <c r="D328" s="113">
        <v>14.885</v>
      </c>
      <c r="E328" s="93">
        <v>5671.1849999999995</v>
      </c>
      <c r="F328" s="85" t="s">
        <v>18</v>
      </c>
      <c r="G328" s="27"/>
      <c r="H328"/>
      <c r="I328"/>
      <c r="J328"/>
      <c r="K328"/>
    </row>
    <row r="329" spans="2:11" ht="15">
      <c r="B329" s="90">
        <v>44459.543541666666</v>
      </c>
      <c r="C329" s="92">
        <v>612</v>
      </c>
      <c r="D329" s="113">
        <v>14.885</v>
      </c>
      <c r="E329" s="93">
        <v>9109.619999999999</v>
      </c>
      <c r="F329" s="85" t="s">
        <v>19</v>
      </c>
      <c r="G329" s="27"/>
      <c r="H329"/>
      <c r="I329"/>
      <c r="J329"/>
      <c r="K329"/>
    </row>
    <row r="330" spans="2:11" ht="15">
      <c r="B330" s="90">
        <v>44459.545532407406</v>
      </c>
      <c r="C330" s="92">
        <v>807</v>
      </c>
      <c r="D330" s="113">
        <v>14.875</v>
      </c>
      <c r="E330" s="93">
        <v>12004.125</v>
      </c>
      <c r="F330" s="85" t="s">
        <v>18</v>
      </c>
      <c r="G330" s="27"/>
      <c r="H330"/>
      <c r="I330"/>
      <c r="J330"/>
      <c r="K330"/>
    </row>
    <row r="331" spans="2:11" ht="15">
      <c r="B331" s="90">
        <v>44459.548495370371</v>
      </c>
      <c r="C331" s="92">
        <v>244</v>
      </c>
      <c r="D331" s="113">
        <v>14.875</v>
      </c>
      <c r="E331" s="93">
        <v>3629.5</v>
      </c>
      <c r="F331" s="85" t="s">
        <v>19</v>
      </c>
      <c r="G331" s="27"/>
      <c r="H331"/>
      <c r="I331"/>
      <c r="J331"/>
      <c r="K331"/>
    </row>
    <row r="332" spans="2:11" ht="15">
      <c r="B332" s="90">
        <v>44459.548495370371</v>
      </c>
      <c r="C332" s="92">
        <v>415</v>
      </c>
      <c r="D332" s="113">
        <v>14.875</v>
      </c>
      <c r="E332" s="93">
        <v>6173.125</v>
      </c>
      <c r="F332" s="85" t="s">
        <v>19</v>
      </c>
      <c r="G332" s="27"/>
      <c r="H332"/>
      <c r="I332"/>
      <c r="J332"/>
      <c r="K332"/>
    </row>
    <row r="333" spans="2:11" ht="15">
      <c r="B333" s="90">
        <v>44459.552233796298</v>
      </c>
      <c r="C333" s="92">
        <v>1011</v>
      </c>
      <c r="D333" s="113">
        <v>14.9</v>
      </c>
      <c r="E333" s="93">
        <v>15063.9</v>
      </c>
      <c r="F333" s="85" t="s">
        <v>18</v>
      </c>
      <c r="G333" s="27"/>
      <c r="H333"/>
      <c r="I333"/>
      <c r="J333"/>
      <c r="K333"/>
    </row>
    <row r="334" spans="2:11" ht="15">
      <c r="B334" s="90">
        <v>44459.552233796298</v>
      </c>
      <c r="C334" s="92">
        <v>1169</v>
      </c>
      <c r="D334" s="113">
        <v>14.9</v>
      </c>
      <c r="E334" s="93">
        <v>17418.100000000002</v>
      </c>
      <c r="F334" s="85" t="s">
        <v>18</v>
      </c>
      <c r="G334" s="27"/>
      <c r="H334"/>
      <c r="I334"/>
      <c r="J334"/>
      <c r="K334"/>
    </row>
    <row r="335" spans="2:11" ht="15">
      <c r="B335" s="90">
        <v>44459.552233796298</v>
      </c>
      <c r="C335" s="92">
        <v>176</v>
      </c>
      <c r="D335" s="113">
        <v>14.895</v>
      </c>
      <c r="E335" s="93">
        <v>2621.52</v>
      </c>
      <c r="F335" s="85" t="s">
        <v>18</v>
      </c>
      <c r="G335" s="27"/>
      <c r="H335"/>
      <c r="I335"/>
      <c r="J335"/>
      <c r="K335"/>
    </row>
    <row r="336" spans="2:11" ht="15">
      <c r="B336" s="90">
        <v>44459.552233796298</v>
      </c>
      <c r="C336" s="92">
        <v>1332</v>
      </c>
      <c r="D336" s="113">
        <v>14.895</v>
      </c>
      <c r="E336" s="93">
        <v>19840.14</v>
      </c>
      <c r="F336" s="85" t="s">
        <v>18</v>
      </c>
      <c r="G336" s="27"/>
      <c r="H336"/>
      <c r="I336"/>
      <c r="J336"/>
      <c r="K336"/>
    </row>
    <row r="337" spans="2:11" ht="15">
      <c r="B337" s="90">
        <v>44459.552233796298</v>
      </c>
      <c r="C337" s="92">
        <v>500</v>
      </c>
      <c r="D337" s="113">
        <v>14.895</v>
      </c>
      <c r="E337" s="93">
        <v>7447.5</v>
      </c>
      <c r="F337" s="85" t="s">
        <v>18</v>
      </c>
      <c r="G337" s="27"/>
      <c r="H337"/>
      <c r="I337"/>
      <c r="J337"/>
      <c r="K337"/>
    </row>
    <row r="338" spans="2:11" ht="15">
      <c r="B338" s="90">
        <v>44459.552233796298</v>
      </c>
      <c r="C338" s="92">
        <v>68</v>
      </c>
      <c r="D338" s="113">
        <v>14.895</v>
      </c>
      <c r="E338" s="93">
        <v>1012.86</v>
      </c>
      <c r="F338" s="85" t="s">
        <v>18</v>
      </c>
      <c r="G338" s="27"/>
      <c r="H338"/>
      <c r="I338"/>
      <c r="J338"/>
      <c r="K338"/>
    </row>
    <row r="339" spans="2:11" ht="15">
      <c r="B339" s="90">
        <v>44459.552233796298</v>
      </c>
      <c r="C339" s="92">
        <v>500</v>
      </c>
      <c r="D339" s="113">
        <v>14.895</v>
      </c>
      <c r="E339" s="93">
        <v>7447.5</v>
      </c>
      <c r="F339" s="85" t="s">
        <v>18</v>
      </c>
      <c r="G339" s="27"/>
      <c r="H339"/>
      <c r="I339"/>
      <c r="J339"/>
      <c r="K339"/>
    </row>
    <row r="340" spans="2:11" ht="15">
      <c r="B340" s="90">
        <v>44459.552233796298</v>
      </c>
      <c r="C340" s="92">
        <v>1332</v>
      </c>
      <c r="D340" s="113">
        <v>14.895</v>
      </c>
      <c r="E340" s="93">
        <v>19840.14</v>
      </c>
      <c r="F340" s="85" t="s">
        <v>18</v>
      </c>
      <c r="G340" s="27"/>
      <c r="H340"/>
      <c r="I340"/>
      <c r="J340"/>
      <c r="K340"/>
    </row>
    <row r="341" spans="2:11" ht="15">
      <c r="B341" s="90">
        <v>44459.552233796298</v>
      </c>
      <c r="C341" s="92">
        <v>500</v>
      </c>
      <c r="D341" s="113">
        <v>14.895</v>
      </c>
      <c r="E341" s="93">
        <v>7447.5</v>
      </c>
      <c r="F341" s="85" t="s">
        <v>18</v>
      </c>
      <c r="G341" s="27"/>
      <c r="H341"/>
      <c r="I341"/>
      <c r="J341"/>
      <c r="K341"/>
    </row>
    <row r="342" spans="2:11" ht="15">
      <c r="B342" s="90">
        <v>44459.552233796298</v>
      </c>
      <c r="C342" s="92">
        <v>92</v>
      </c>
      <c r="D342" s="113">
        <v>14.895</v>
      </c>
      <c r="E342" s="93">
        <v>1370.34</v>
      </c>
      <c r="F342" s="85" t="s">
        <v>18</v>
      </c>
      <c r="G342" s="27"/>
      <c r="H342"/>
      <c r="I342"/>
      <c r="J342"/>
      <c r="K342"/>
    </row>
    <row r="343" spans="2:11" ht="15">
      <c r="B343" s="90">
        <v>44459.552233796298</v>
      </c>
      <c r="C343" s="92">
        <v>373</v>
      </c>
      <c r="D343" s="113">
        <v>14.895</v>
      </c>
      <c r="E343" s="93">
        <v>5555.835</v>
      </c>
      <c r="F343" s="85" t="s">
        <v>18</v>
      </c>
      <c r="G343" s="27"/>
      <c r="H343"/>
      <c r="I343"/>
      <c r="J343"/>
      <c r="K343"/>
    </row>
    <row r="344" spans="2:11" ht="15">
      <c r="B344" s="90">
        <v>44459.552233796298</v>
      </c>
      <c r="C344" s="92">
        <v>127</v>
      </c>
      <c r="D344" s="113">
        <v>14.895</v>
      </c>
      <c r="E344" s="93">
        <v>1891.665</v>
      </c>
      <c r="F344" s="85" t="s">
        <v>18</v>
      </c>
      <c r="G344" s="27"/>
      <c r="H344"/>
      <c r="I344"/>
      <c r="J344"/>
      <c r="K344"/>
    </row>
    <row r="345" spans="2:11" ht="15">
      <c r="B345" s="90">
        <v>44459.552233796298</v>
      </c>
      <c r="C345" s="92">
        <v>529</v>
      </c>
      <c r="D345" s="113">
        <v>14.9</v>
      </c>
      <c r="E345" s="93">
        <v>7882.1</v>
      </c>
      <c r="F345" s="85" t="s">
        <v>19</v>
      </c>
      <c r="G345" s="27"/>
      <c r="H345"/>
      <c r="I345"/>
      <c r="J345"/>
      <c r="K345"/>
    </row>
    <row r="346" spans="2:11" ht="15">
      <c r="B346" s="90">
        <v>44459.552233796298</v>
      </c>
      <c r="C346" s="92">
        <v>94</v>
      </c>
      <c r="D346" s="113">
        <v>14.9</v>
      </c>
      <c r="E346" s="93">
        <v>1400.6000000000001</v>
      </c>
      <c r="F346" s="85" t="s">
        <v>19</v>
      </c>
      <c r="G346" s="27"/>
      <c r="H346"/>
      <c r="I346"/>
      <c r="J346"/>
      <c r="K346"/>
    </row>
    <row r="347" spans="2:11" ht="15">
      <c r="B347" s="90">
        <v>44459.558576388888</v>
      </c>
      <c r="C347" s="92">
        <v>822</v>
      </c>
      <c r="D347" s="113">
        <v>14.885</v>
      </c>
      <c r="E347" s="93">
        <v>12235.47</v>
      </c>
      <c r="F347" s="85" t="s">
        <v>18</v>
      </c>
      <c r="G347" s="27"/>
      <c r="H347"/>
      <c r="I347"/>
      <c r="J347"/>
      <c r="K347"/>
    </row>
    <row r="348" spans="2:11" ht="15">
      <c r="B348" s="90">
        <v>44459.558576388888</v>
      </c>
      <c r="C348" s="92">
        <v>566</v>
      </c>
      <c r="D348" s="113">
        <v>14.885</v>
      </c>
      <c r="E348" s="93">
        <v>8424.91</v>
      </c>
      <c r="F348" s="85" t="s">
        <v>19</v>
      </c>
      <c r="G348" s="27"/>
      <c r="H348"/>
      <c r="I348"/>
      <c r="J348"/>
      <c r="K348"/>
    </row>
    <row r="349" spans="2:11" ht="15">
      <c r="B349" s="90">
        <v>44459.560810185183</v>
      </c>
      <c r="C349" s="92">
        <v>314</v>
      </c>
      <c r="D349" s="113">
        <v>14.88</v>
      </c>
      <c r="E349" s="93">
        <v>4672.3200000000006</v>
      </c>
      <c r="F349" s="85" t="s">
        <v>18</v>
      </c>
      <c r="G349" s="27"/>
      <c r="H349"/>
      <c r="I349"/>
      <c r="J349"/>
      <c r="K349"/>
    </row>
    <row r="350" spans="2:11" ht="15">
      <c r="B350" s="90">
        <v>44459.560810185183</v>
      </c>
      <c r="C350" s="92">
        <v>96</v>
      </c>
      <c r="D350" s="113">
        <v>14.88</v>
      </c>
      <c r="E350" s="93">
        <v>1428.48</v>
      </c>
      <c r="F350" s="85" t="s">
        <v>18</v>
      </c>
      <c r="G350" s="27"/>
      <c r="H350"/>
      <c r="I350"/>
      <c r="J350"/>
      <c r="K350"/>
    </row>
    <row r="351" spans="2:11" ht="15">
      <c r="B351" s="90">
        <v>44459.560810185183</v>
      </c>
      <c r="C351" s="92">
        <v>388</v>
      </c>
      <c r="D351" s="113">
        <v>14.88</v>
      </c>
      <c r="E351" s="93">
        <v>5773.4400000000005</v>
      </c>
      <c r="F351" s="85" t="s">
        <v>18</v>
      </c>
      <c r="G351" s="27"/>
      <c r="H351"/>
      <c r="I351"/>
      <c r="J351"/>
      <c r="K351"/>
    </row>
    <row r="352" spans="2:11" ht="15">
      <c r="B352" s="90">
        <v>44459.562349537038</v>
      </c>
      <c r="C352" s="92">
        <v>1258</v>
      </c>
      <c r="D352" s="113">
        <v>14.885</v>
      </c>
      <c r="E352" s="93">
        <v>18725.329999999998</v>
      </c>
      <c r="F352" s="85" t="s">
        <v>18</v>
      </c>
      <c r="G352" s="27"/>
      <c r="H352"/>
      <c r="I352"/>
      <c r="J352"/>
      <c r="K352"/>
    </row>
    <row r="353" spans="2:11" ht="15">
      <c r="B353" s="90">
        <v>44459.562800925924</v>
      </c>
      <c r="C353" s="92">
        <v>173</v>
      </c>
      <c r="D353" s="113">
        <v>14.88</v>
      </c>
      <c r="E353" s="93">
        <v>2574.2400000000002</v>
      </c>
      <c r="F353" s="85" t="s">
        <v>19</v>
      </c>
      <c r="G353" s="27"/>
      <c r="H353"/>
      <c r="I353"/>
      <c r="J353"/>
      <c r="K353"/>
    </row>
    <row r="354" spans="2:11" ht="15">
      <c r="B354" s="90">
        <v>44459.562800925924</v>
      </c>
      <c r="C354" s="92">
        <v>582</v>
      </c>
      <c r="D354" s="113">
        <v>14.875</v>
      </c>
      <c r="E354" s="93">
        <v>8657.25</v>
      </c>
      <c r="F354" s="85" t="s">
        <v>19</v>
      </c>
      <c r="G354" s="27"/>
      <c r="H354"/>
      <c r="I354"/>
      <c r="J354"/>
      <c r="K354"/>
    </row>
    <row r="355" spans="2:11" ht="15">
      <c r="B355" s="90">
        <v>44459.562800925924</v>
      </c>
      <c r="C355" s="92">
        <v>73</v>
      </c>
      <c r="D355" s="113">
        <v>14.875</v>
      </c>
      <c r="E355" s="93">
        <v>1085.875</v>
      </c>
      <c r="F355" s="85" t="s">
        <v>19</v>
      </c>
      <c r="G355" s="27"/>
      <c r="H355"/>
      <c r="I355"/>
      <c r="J355"/>
      <c r="K355"/>
    </row>
    <row r="356" spans="2:11" ht="15">
      <c r="B356" s="90">
        <v>44459.562858796293</v>
      </c>
      <c r="C356" s="92">
        <v>506</v>
      </c>
      <c r="D356" s="113">
        <v>14.865</v>
      </c>
      <c r="E356" s="93">
        <v>7521.6900000000005</v>
      </c>
      <c r="F356" s="85" t="s">
        <v>18</v>
      </c>
      <c r="G356" s="27"/>
      <c r="H356"/>
      <c r="I356"/>
      <c r="J356"/>
      <c r="K356"/>
    </row>
    <row r="357" spans="2:11" ht="15">
      <c r="B357" s="90">
        <v>44459.562858796293</v>
      </c>
      <c r="C357" s="92">
        <v>143</v>
      </c>
      <c r="D357" s="113">
        <v>14.865</v>
      </c>
      <c r="E357" s="93">
        <v>2125.6950000000002</v>
      </c>
      <c r="F357" s="85" t="s">
        <v>18</v>
      </c>
      <c r="G357" s="27"/>
      <c r="H357"/>
      <c r="I357"/>
      <c r="J357"/>
      <c r="K357"/>
    </row>
    <row r="358" spans="2:11" ht="15">
      <c r="B358" s="90">
        <v>44459.562858796293</v>
      </c>
      <c r="C358" s="92">
        <v>60</v>
      </c>
      <c r="D358" s="113">
        <v>14.865</v>
      </c>
      <c r="E358" s="93">
        <v>891.9</v>
      </c>
      <c r="F358" s="85" t="s">
        <v>18</v>
      </c>
      <c r="G358" s="27"/>
      <c r="H358"/>
      <c r="I358"/>
      <c r="J358"/>
      <c r="K358"/>
    </row>
    <row r="359" spans="2:11" ht="15">
      <c r="B359" s="90">
        <v>44459.562858796293</v>
      </c>
      <c r="C359" s="92">
        <v>300</v>
      </c>
      <c r="D359" s="113">
        <v>14.865</v>
      </c>
      <c r="E359" s="93">
        <v>4459.5</v>
      </c>
      <c r="F359" s="85" t="s">
        <v>18</v>
      </c>
      <c r="G359" s="27"/>
      <c r="H359"/>
      <c r="I359"/>
      <c r="J359"/>
      <c r="K359"/>
    </row>
    <row r="360" spans="2:11" ht="15">
      <c r="B360" s="90">
        <v>44459.565289351849</v>
      </c>
      <c r="C360" s="92">
        <v>109</v>
      </c>
      <c r="D360" s="113">
        <v>14.84</v>
      </c>
      <c r="E360" s="93">
        <v>1617.56</v>
      </c>
      <c r="F360" s="85" t="s">
        <v>18</v>
      </c>
      <c r="G360" s="27"/>
      <c r="H360"/>
      <c r="I360"/>
      <c r="J360"/>
      <c r="K360"/>
    </row>
    <row r="361" spans="2:11" ht="15">
      <c r="B361" s="90">
        <v>44459.566932870373</v>
      </c>
      <c r="C361" s="92">
        <v>512</v>
      </c>
      <c r="D361" s="113">
        <v>14.835000000000001</v>
      </c>
      <c r="E361" s="93">
        <v>7595.52</v>
      </c>
      <c r="F361" s="85" t="s">
        <v>18</v>
      </c>
      <c r="G361" s="27"/>
      <c r="H361"/>
      <c r="I361"/>
      <c r="J361"/>
      <c r="K361"/>
    </row>
    <row r="362" spans="2:11" ht="15">
      <c r="B362" s="90">
        <v>44459.56925925926</v>
      </c>
      <c r="C362" s="92">
        <v>524</v>
      </c>
      <c r="D362" s="113">
        <v>14.85</v>
      </c>
      <c r="E362" s="93">
        <v>7781.4</v>
      </c>
      <c r="F362" s="85" t="s">
        <v>18</v>
      </c>
      <c r="G362" s="27"/>
      <c r="H362"/>
      <c r="I362"/>
      <c r="J362"/>
      <c r="K362"/>
    </row>
    <row r="363" spans="2:11" ht="15">
      <c r="B363" s="90">
        <v>44459.56925925926</v>
      </c>
      <c r="C363" s="92">
        <v>939</v>
      </c>
      <c r="D363" s="113">
        <v>14.85</v>
      </c>
      <c r="E363" s="93">
        <v>13944.15</v>
      </c>
      <c r="F363" s="85" t="s">
        <v>18</v>
      </c>
      <c r="G363" s="27"/>
      <c r="H363"/>
      <c r="I363"/>
      <c r="J363"/>
      <c r="K363"/>
    </row>
    <row r="364" spans="2:11" ht="15">
      <c r="B364" s="90">
        <v>44459.56925925926</v>
      </c>
      <c r="C364" s="92">
        <v>595</v>
      </c>
      <c r="D364" s="113">
        <v>14.85</v>
      </c>
      <c r="E364" s="93">
        <v>8835.75</v>
      </c>
      <c r="F364" s="85" t="s">
        <v>19</v>
      </c>
      <c r="G364" s="27"/>
      <c r="H364"/>
      <c r="I364"/>
      <c r="J364"/>
      <c r="K364"/>
    </row>
    <row r="365" spans="2:11" ht="15">
      <c r="B365" s="90">
        <v>44459.570648148147</v>
      </c>
      <c r="C365" s="92">
        <v>392</v>
      </c>
      <c r="D365" s="113">
        <v>14.86</v>
      </c>
      <c r="E365" s="93">
        <v>5825.12</v>
      </c>
      <c r="F365" s="85" t="s">
        <v>18</v>
      </c>
      <c r="G365" s="27"/>
      <c r="H365"/>
      <c r="I365"/>
      <c r="J365"/>
      <c r="K365"/>
    </row>
    <row r="366" spans="2:11" ht="15">
      <c r="B366" s="90">
        <v>44459.571782407409</v>
      </c>
      <c r="C366" s="92">
        <v>403</v>
      </c>
      <c r="D366" s="113">
        <v>14.85</v>
      </c>
      <c r="E366" s="93">
        <v>5984.55</v>
      </c>
      <c r="F366" s="85" t="s">
        <v>18</v>
      </c>
      <c r="G366" s="27"/>
      <c r="H366"/>
      <c r="I366"/>
      <c r="J366"/>
      <c r="K366"/>
    </row>
    <row r="367" spans="2:11" ht="15">
      <c r="B367" s="90">
        <v>44459.57267361111</v>
      </c>
      <c r="C367" s="92">
        <v>390</v>
      </c>
      <c r="D367" s="113">
        <v>14.85</v>
      </c>
      <c r="E367" s="93">
        <v>5791.5</v>
      </c>
      <c r="F367" s="85" t="s">
        <v>18</v>
      </c>
      <c r="G367" s="27"/>
      <c r="H367"/>
      <c r="I367"/>
      <c r="J367"/>
      <c r="K367"/>
    </row>
    <row r="368" spans="2:11" ht="15">
      <c r="B368" s="90">
        <v>44459.575462962966</v>
      </c>
      <c r="C368" s="92">
        <v>644</v>
      </c>
      <c r="D368" s="113">
        <v>14.86</v>
      </c>
      <c r="E368" s="93">
        <v>9569.84</v>
      </c>
      <c r="F368" s="85" t="s">
        <v>19</v>
      </c>
      <c r="G368" s="27"/>
      <c r="H368"/>
      <c r="I368"/>
      <c r="J368"/>
      <c r="K368"/>
    </row>
    <row r="369" spans="2:11" ht="15">
      <c r="B369" s="90">
        <v>44459.575624999998</v>
      </c>
      <c r="C369" s="92">
        <v>960</v>
      </c>
      <c r="D369" s="113">
        <v>14.855</v>
      </c>
      <c r="E369" s="93">
        <v>14260.800000000001</v>
      </c>
      <c r="F369" s="85" t="s">
        <v>18</v>
      </c>
      <c r="G369" s="27"/>
      <c r="H369"/>
      <c r="I369"/>
      <c r="J369"/>
      <c r="K369"/>
    </row>
    <row r="370" spans="2:11" ht="15">
      <c r="B370" s="90">
        <v>44459.576527777775</v>
      </c>
      <c r="C370" s="92">
        <v>421</v>
      </c>
      <c r="D370" s="113">
        <v>14.835000000000001</v>
      </c>
      <c r="E370" s="93">
        <v>6245.5350000000008</v>
      </c>
      <c r="F370" s="85" t="s">
        <v>18</v>
      </c>
      <c r="G370" s="27"/>
      <c r="H370"/>
      <c r="I370"/>
      <c r="J370"/>
      <c r="K370"/>
    </row>
    <row r="371" spans="2:11" ht="15">
      <c r="B371" s="90">
        <v>44459.578379629631</v>
      </c>
      <c r="C371" s="92">
        <v>411</v>
      </c>
      <c r="D371" s="113">
        <v>14.82</v>
      </c>
      <c r="E371" s="93">
        <v>6091.02</v>
      </c>
      <c r="F371" s="85" t="s">
        <v>18</v>
      </c>
      <c r="G371" s="27"/>
      <c r="H371"/>
      <c r="I371"/>
      <c r="J371"/>
      <c r="K371"/>
    </row>
    <row r="372" spans="2:11" ht="15">
      <c r="B372" s="90">
        <v>44459.581018518518</v>
      </c>
      <c r="C372" s="92">
        <v>205</v>
      </c>
      <c r="D372" s="113">
        <v>14.82</v>
      </c>
      <c r="E372" s="93">
        <v>3038.1</v>
      </c>
      <c r="F372" s="85" t="s">
        <v>19</v>
      </c>
      <c r="G372" s="27"/>
      <c r="H372"/>
      <c r="I372"/>
      <c r="J372"/>
      <c r="K372"/>
    </row>
    <row r="373" spans="2:11" ht="15">
      <c r="B373" s="90">
        <v>44459.581018518518</v>
      </c>
      <c r="C373" s="92">
        <v>193</v>
      </c>
      <c r="D373" s="113">
        <v>14.82</v>
      </c>
      <c r="E373" s="93">
        <v>2860.26</v>
      </c>
      <c r="F373" s="85" t="s">
        <v>19</v>
      </c>
      <c r="G373" s="27"/>
      <c r="H373"/>
      <c r="I373"/>
      <c r="J373"/>
      <c r="K373"/>
    </row>
    <row r="374" spans="2:11" ht="15">
      <c r="B374" s="90">
        <v>44459.581018518518</v>
      </c>
      <c r="C374" s="92">
        <v>193</v>
      </c>
      <c r="D374" s="113">
        <v>14.82</v>
      </c>
      <c r="E374" s="93">
        <v>2860.26</v>
      </c>
      <c r="F374" s="85" t="s">
        <v>19</v>
      </c>
      <c r="G374" s="27"/>
      <c r="H374"/>
      <c r="I374"/>
      <c r="J374"/>
      <c r="K374"/>
    </row>
    <row r="375" spans="2:11" ht="15">
      <c r="B375" s="90">
        <v>44459.583622685182</v>
      </c>
      <c r="C375" s="92">
        <v>542</v>
      </c>
      <c r="D375" s="113">
        <v>14.81</v>
      </c>
      <c r="E375" s="93">
        <v>8027.02</v>
      </c>
      <c r="F375" s="85" t="s">
        <v>18</v>
      </c>
      <c r="G375" s="27"/>
      <c r="H375"/>
      <c r="I375"/>
      <c r="J375"/>
      <c r="K375"/>
    </row>
    <row r="376" spans="2:11" ht="15">
      <c r="B376" s="90">
        <v>44459.583622685182</v>
      </c>
      <c r="C376" s="92">
        <v>1512</v>
      </c>
      <c r="D376" s="113">
        <v>14.81</v>
      </c>
      <c r="E376" s="93">
        <v>22392.720000000001</v>
      </c>
      <c r="F376" s="85" t="s">
        <v>18</v>
      </c>
      <c r="G376" s="27"/>
      <c r="H376"/>
      <c r="I376"/>
      <c r="J376"/>
      <c r="K376"/>
    </row>
    <row r="377" spans="2:11" ht="15">
      <c r="B377" s="90">
        <v>44459.583622685182</v>
      </c>
      <c r="C377" s="92">
        <v>29</v>
      </c>
      <c r="D377" s="113">
        <v>14.805</v>
      </c>
      <c r="E377" s="93">
        <v>429.34499999999997</v>
      </c>
      <c r="F377" s="85" t="s">
        <v>19</v>
      </c>
      <c r="G377" s="27"/>
      <c r="H377"/>
      <c r="I377"/>
      <c r="J377"/>
      <c r="K377"/>
    </row>
    <row r="378" spans="2:11" ht="15">
      <c r="B378" s="90">
        <v>44459.584189814814</v>
      </c>
      <c r="C378" s="92">
        <v>333</v>
      </c>
      <c r="D378" s="113">
        <v>14.805</v>
      </c>
      <c r="E378" s="93">
        <v>4930.0649999999996</v>
      </c>
      <c r="F378" s="85" t="s">
        <v>19</v>
      </c>
      <c r="G378" s="27"/>
      <c r="H378"/>
      <c r="I378"/>
      <c r="J378"/>
      <c r="K378"/>
    </row>
    <row r="379" spans="2:11" ht="15">
      <c r="B379" s="90">
        <v>44459.584189814814</v>
      </c>
      <c r="C379" s="92">
        <v>37</v>
      </c>
      <c r="D379" s="113">
        <v>14.805</v>
      </c>
      <c r="E379" s="93">
        <v>547.78499999999997</v>
      </c>
      <c r="F379" s="85" t="s">
        <v>19</v>
      </c>
      <c r="G379" s="27"/>
      <c r="H379"/>
      <c r="I379"/>
      <c r="J379"/>
      <c r="K379"/>
    </row>
    <row r="380" spans="2:11" ht="15">
      <c r="B380" s="90">
        <v>44459.584189814814</v>
      </c>
      <c r="C380" s="92">
        <v>193</v>
      </c>
      <c r="D380" s="113">
        <v>14.805</v>
      </c>
      <c r="E380" s="93">
        <v>2857.3649999999998</v>
      </c>
      <c r="F380" s="85" t="s">
        <v>19</v>
      </c>
      <c r="G380" s="27"/>
      <c r="H380"/>
      <c r="I380"/>
      <c r="J380"/>
      <c r="K380"/>
    </row>
    <row r="381" spans="2:11" ht="15">
      <c r="B381" s="90">
        <v>44459.586886574078</v>
      </c>
      <c r="C381" s="92">
        <v>934</v>
      </c>
      <c r="D381" s="113">
        <v>14.815</v>
      </c>
      <c r="E381" s="93">
        <v>13837.21</v>
      </c>
      <c r="F381" s="85" t="s">
        <v>18</v>
      </c>
      <c r="G381" s="27"/>
      <c r="H381"/>
      <c r="I381"/>
      <c r="J381"/>
      <c r="K381"/>
    </row>
    <row r="382" spans="2:11" ht="15">
      <c r="B382" s="90">
        <v>44459.588796296295</v>
      </c>
      <c r="C382" s="92">
        <v>617</v>
      </c>
      <c r="D382" s="113">
        <v>14.8</v>
      </c>
      <c r="E382" s="93">
        <v>9131.6</v>
      </c>
      <c r="F382" s="85" t="s">
        <v>19</v>
      </c>
      <c r="G382" s="27"/>
      <c r="H382"/>
      <c r="I382"/>
      <c r="J382"/>
      <c r="K382"/>
    </row>
    <row r="383" spans="2:11" ht="15">
      <c r="B383" s="90">
        <v>44459.588796296295</v>
      </c>
      <c r="C383" s="92">
        <v>1</v>
      </c>
      <c r="D383" s="113">
        <v>14.8</v>
      </c>
      <c r="E383" s="93">
        <v>14.8</v>
      </c>
      <c r="F383" s="85" t="s">
        <v>19</v>
      </c>
      <c r="G383" s="27"/>
      <c r="H383"/>
      <c r="I383"/>
      <c r="J383"/>
      <c r="K383"/>
    </row>
    <row r="384" spans="2:11" ht="15">
      <c r="B384" s="90">
        <v>44459.592499999999</v>
      </c>
      <c r="C384" s="92">
        <v>1927</v>
      </c>
      <c r="D384" s="113">
        <v>14.79</v>
      </c>
      <c r="E384" s="93">
        <v>28500.329999999998</v>
      </c>
      <c r="F384" s="85" t="s">
        <v>18</v>
      </c>
      <c r="G384" s="27"/>
      <c r="H384"/>
      <c r="I384"/>
      <c r="J384"/>
      <c r="K384"/>
    </row>
    <row r="385" spans="2:11" ht="15">
      <c r="B385" s="90">
        <v>44459.5937037037</v>
      </c>
      <c r="C385" s="92">
        <v>621</v>
      </c>
      <c r="D385" s="113">
        <v>14.805</v>
      </c>
      <c r="E385" s="93">
        <v>9193.9050000000007</v>
      </c>
      <c r="F385" s="85" t="s">
        <v>18</v>
      </c>
      <c r="G385" s="27"/>
      <c r="H385"/>
      <c r="I385"/>
      <c r="J385"/>
      <c r="K385"/>
    </row>
    <row r="386" spans="2:11" ht="15">
      <c r="B386" s="90">
        <v>44459.59480324074</v>
      </c>
      <c r="C386" s="92">
        <v>4</v>
      </c>
      <c r="D386" s="113">
        <v>14.81</v>
      </c>
      <c r="E386" s="93">
        <v>59.24</v>
      </c>
      <c r="F386" s="85" t="s">
        <v>19</v>
      </c>
      <c r="G386" s="27"/>
      <c r="H386"/>
      <c r="I386"/>
      <c r="J386"/>
      <c r="K386"/>
    </row>
    <row r="387" spans="2:11" ht="15">
      <c r="B387" s="90">
        <v>44459.595046296294</v>
      </c>
      <c r="C387" s="92">
        <v>598</v>
      </c>
      <c r="D387" s="113">
        <v>14.81</v>
      </c>
      <c r="E387" s="93">
        <v>8856.380000000001</v>
      </c>
      <c r="F387" s="85" t="s">
        <v>19</v>
      </c>
      <c r="G387" s="27"/>
      <c r="H387"/>
      <c r="I387"/>
      <c r="J387"/>
      <c r="K387"/>
    </row>
    <row r="388" spans="2:11" ht="15">
      <c r="B388" s="90">
        <v>44459.598530092589</v>
      </c>
      <c r="C388" s="92">
        <v>173</v>
      </c>
      <c r="D388" s="113">
        <v>14.79</v>
      </c>
      <c r="E388" s="93">
        <v>2558.67</v>
      </c>
      <c r="F388" s="85" t="s">
        <v>19</v>
      </c>
      <c r="G388" s="27"/>
      <c r="H388"/>
      <c r="I388"/>
      <c r="J388"/>
      <c r="K388"/>
    </row>
    <row r="389" spans="2:11" ht="15">
      <c r="B389" s="90">
        <v>44459.600289351853</v>
      </c>
      <c r="C389" s="92">
        <v>255</v>
      </c>
      <c r="D389" s="113">
        <v>14.795</v>
      </c>
      <c r="E389" s="93">
        <v>3772.7249999999999</v>
      </c>
      <c r="F389" s="85" t="s">
        <v>18</v>
      </c>
      <c r="G389" s="27"/>
      <c r="H389"/>
      <c r="I389"/>
      <c r="J389"/>
      <c r="K389"/>
    </row>
    <row r="390" spans="2:11" ht="15">
      <c r="B390" s="90">
        <v>44459.600289351853</v>
      </c>
      <c r="C390" s="92">
        <v>543</v>
      </c>
      <c r="D390" s="113">
        <v>14.795</v>
      </c>
      <c r="E390" s="93">
        <v>8033.6850000000004</v>
      </c>
      <c r="F390" s="85" t="s">
        <v>18</v>
      </c>
      <c r="G390" s="27"/>
      <c r="H390"/>
      <c r="I390"/>
      <c r="J390"/>
      <c r="K390"/>
    </row>
    <row r="391" spans="2:11" ht="15">
      <c r="B391" s="90">
        <v>44459.602870370371</v>
      </c>
      <c r="C391" s="92">
        <v>440</v>
      </c>
      <c r="D391" s="113">
        <v>14.815</v>
      </c>
      <c r="E391" s="93">
        <v>6518.5999999999995</v>
      </c>
      <c r="F391" s="85" t="s">
        <v>18</v>
      </c>
      <c r="G391" s="27"/>
      <c r="H391"/>
      <c r="I391"/>
      <c r="J391"/>
      <c r="K391"/>
    </row>
    <row r="392" spans="2:11" ht="15">
      <c r="B392" s="90">
        <v>44459.602870370371</v>
      </c>
      <c r="C392" s="92">
        <v>644</v>
      </c>
      <c r="D392" s="113">
        <v>14.815</v>
      </c>
      <c r="E392" s="93">
        <v>9540.86</v>
      </c>
      <c r="F392" s="85" t="s">
        <v>19</v>
      </c>
      <c r="G392" s="27"/>
      <c r="H392"/>
      <c r="I392"/>
      <c r="J392"/>
      <c r="K392"/>
    </row>
    <row r="393" spans="2:11" ht="15">
      <c r="B393" s="90">
        <v>44459.603101851855</v>
      </c>
      <c r="C393" s="92">
        <v>135</v>
      </c>
      <c r="D393" s="113">
        <v>14.81</v>
      </c>
      <c r="E393" s="93">
        <v>1999.3500000000001</v>
      </c>
      <c r="F393" s="85" t="s">
        <v>18</v>
      </c>
      <c r="G393" s="27"/>
      <c r="H393"/>
      <c r="I393"/>
      <c r="J393"/>
      <c r="K393"/>
    </row>
    <row r="394" spans="2:11" ht="15">
      <c r="B394" s="90">
        <v>44459.603101851855</v>
      </c>
      <c r="C394" s="92">
        <v>208</v>
      </c>
      <c r="D394" s="113">
        <v>14.81</v>
      </c>
      <c r="E394" s="93">
        <v>3080.48</v>
      </c>
      <c r="F394" s="85" t="s">
        <v>18</v>
      </c>
      <c r="G394" s="27"/>
      <c r="H394"/>
      <c r="I394"/>
      <c r="J394"/>
      <c r="K394"/>
    </row>
    <row r="395" spans="2:11" ht="15">
      <c r="B395" s="90">
        <v>44459.603101851855</v>
      </c>
      <c r="C395" s="92">
        <v>292</v>
      </c>
      <c r="D395" s="113">
        <v>14.81</v>
      </c>
      <c r="E395" s="93">
        <v>4324.5200000000004</v>
      </c>
      <c r="F395" s="85" t="s">
        <v>18</v>
      </c>
      <c r="G395" s="27"/>
      <c r="H395"/>
      <c r="I395"/>
      <c r="J395"/>
      <c r="K395"/>
    </row>
    <row r="396" spans="2:11" ht="15">
      <c r="B396" s="90">
        <v>44459.603101851855</v>
      </c>
      <c r="C396" s="92">
        <v>500</v>
      </c>
      <c r="D396" s="113">
        <v>14.81</v>
      </c>
      <c r="E396" s="93">
        <v>7405</v>
      </c>
      <c r="F396" s="85" t="s">
        <v>18</v>
      </c>
      <c r="G396" s="27"/>
      <c r="H396"/>
      <c r="I396"/>
      <c r="J396"/>
      <c r="K396"/>
    </row>
    <row r="397" spans="2:11" ht="15">
      <c r="B397" s="90">
        <v>44459.603101851855</v>
      </c>
      <c r="C397" s="92">
        <v>1144</v>
      </c>
      <c r="D397" s="113">
        <v>14.81</v>
      </c>
      <c r="E397" s="93">
        <v>16942.64</v>
      </c>
      <c r="F397" s="85" t="s">
        <v>18</v>
      </c>
      <c r="G397" s="27"/>
      <c r="H397"/>
      <c r="I397"/>
      <c r="J397"/>
      <c r="K397"/>
    </row>
    <row r="398" spans="2:11" ht="15">
      <c r="B398" s="90">
        <v>44459.603101851855</v>
      </c>
      <c r="C398" s="92">
        <v>792</v>
      </c>
      <c r="D398" s="113">
        <v>14.81</v>
      </c>
      <c r="E398" s="93">
        <v>11729.52</v>
      </c>
      <c r="F398" s="85" t="s">
        <v>18</v>
      </c>
      <c r="G398" s="27"/>
      <c r="H398"/>
      <c r="I398"/>
      <c r="J398"/>
      <c r="K398"/>
    </row>
    <row r="399" spans="2:11" ht="15">
      <c r="B399" s="90">
        <v>44459.604525462964</v>
      </c>
      <c r="C399" s="92">
        <v>165</v>
      </c>
      <c r="D399" s="113">
        <v>14.8</v>
      </c>
      <c r="E399" s="93">
        <v>2442</v>
      </c>
      <c r="F399" s="85" t="s">
        <v>19</v>
      </c>
      <c r="G399" s="27"/>
      <c r="H399"/>
      <c r="I399"/>
      <c r="J399"/>
      <c r="K399"/>
    </row>
    <row r="400" spans="2:11" ht="15">
      <c r="B400" s="90">
        <v>44459.604525462964</v>
      </c>
      <c r="C400" s="92">
        <v>396</v>
      </c>
      <c r="D400" s="113">
        <v>14.8</v>
      </c>
      <c r="E400" s="93">
        <v>5860.8</v>
      </c>
      <c r="F400" s="85" t="s">
        <v>19</v>
      </c>
      <c r="G400" s="27"/>
      <c r="H400"/>
      <c r="I400"/>
      <c r="J400"/>
      <c r="K400"/>
    </row>
    <row r="401" spans="2:11" ht="15">
      <c r="B401" s="90">
        <v>44459.604525462964</v>
      </c>
      <c r="C401" s="92">
        <v>4</v>
      </c>
      <c r="D401" s="113">
        <v>14.795</v>
      </c>
      <c r="E401" s="93">
        <v>59.18</v>
      </c>
      <c r="F401" s="85" t="s">
        <v>19</v>
      </c>
      <c r="G401" s="27"/>
      <c r="H401"/>
      <c r="I401"/>
      <c r="J401"/>
      <c r="K401"/>
    </row>
    <row r="402" spans="2:11" ht="15">
      <c r="B402" s="90">
        <v>44459.607800925929</v>
      </c>
      <c r="C402" s="92">
        <v>117</v>
      </c>
      <c r="D402" s="113">
        <v>14.8</v>
      </c>
      <c r="E402" s="93">
        <v>1731.6000000000001</v>
      </c>
      <c r="F402" s="85" t="s">
        <v>19</v>
      </c>
      <c r="G402" s="27"/>
      <c r="H402"/>
      <c r="I402"/>
      <c r="J402"/>
      <c r="K402"/>
    </row>
    <row r="403" spans="2:11" ht="15">
      <c r="B403" s="90">
        <v>44459.609537037039</v>
      </c>
      <c r="C403" s="92">
        <v>62</v>
      </c>
      <c r="D403" s="113">
        <v>14.81</v>
      </c>
      <c r="E403" s="93">
        <v>918.22</v>
      </c>
      <c r="F403" s="85" t="s">
        <v>18</v>
      </c>
      <c r="G403" s="27"/>
      <c r="H403"/>
      <c r="I403"/>
      <c r="J403"/>
      <c r="K403"/>
    </row>
    <row r="404" spans="2:11" ht="15">
      <c r="B404" s="90">
        <v>44459.609537037039</v>
      </c>
      <c r="C404" s="92">
        <v>360</v>
      </c>
      <c r="D404" s="113">
        <v>14.81</v>
      </c>
      <c r="E404" s="93">
        <v>5331.6</v>
      </c>
      <c r="F404" s="85" t="s">
        <v>18</v>
      </c>
      <c r="G404" s="27"/>
      <c r="H404"/>
      <c r="I404"/>
      <c r="J404"/>
      <c r="K404"/>
    </row>
    <row r="405" spans="2:11" ht="15">
      <c r="B405" s="90">
        <v>44459.609537037039</v>
      </c>
      <c r="C405" s="92">
        <v>150</v>
      </c>
      <c r="D405" s="113">
        <v>14.81</v>
      </c>
      <c r="E405" s="93">
        <v>2221.5</v>
      </c>
      <c r="F405" s="85" t="s">
        <v>18</v>
      </c>
      <c r="G405" s="27"/>
      <c r="H405"/>
      <c r="I405"/>
      <c r="J405"/>
      <c r="K405"/>
    </row>
    <row r="406" spans="2:11" ht="15">
      <c r="B406" s="90">
        <v>44459.609537037039</v>
      </c>
      <c r="C406" s="92">
        <v>647</v>
      </c>
      <c r="D406" s="113">
        <v>14.81</v>
      </c>
      <c r="E406" s="93">
        <v>9582.07</v>
      </c>
      <c r="F406" s="85" t="s">
        <v>19</v>
      </c>
      <c r="G406" s="27"/>
      <c r="H406"/>
      <c r="I406"/>
      <c r="J406"/>
      <c r="K406"/>
    </row>
    <row r="407" spans="2:11" ht="15">
      <c r="B407" s="90">
        <v>44459.610891203702</v>
      </c>
      <c r="C407" s="92">
        <v>30</v>
      </c>
      <c r="D407" s="113">
        <v>14.81</v>
      </c>
      <c r="E407" s="93">
        <v>444.3</v>
      </c>
      <c r="F407" s="85" t="s">
        <v>18</v>
      </c>
      <c r="G407" s="27"/>
      <c r="H407"/>
      <c r="I407"/>
      <c r="J407"/>
      <c r="K407"/>
    </row>
    <row r="408" spans="2:11" ht="15">
      <c r="B408" s="90">
        <v>44459.610891203702</v>
      </c>
      <c r="C408" s="92">
        <v>182</v>
      </c>
      <c r="D408" s="113">
        <v>14.81</v>
      </c>
      <c r="E408" s="93">
        <v>2695.42</v>
      </c>
      <c r="F408" s="85" t="s">
        <v>18</v>
      </c>
      <c r="G408" s="27"/>
      <c r="H408"/>
      <c r="I408"/>
      <c r="J408"/>
      <c r="K408"/>
    </row>
    <row r="409" spans="2:11" ht="15">
      <c r="B409" s="90">
        <v>44459.610891203702</v>
      </c>
      <c r="C409" s="92">
        <v>326</v>
      </c>
      <c r="D409" s="113">
        <v>14.81</v>
      </c>
      <c r="E409" s="93">
        <v>4828.0600000000004</v>
      </c>
      <c r="F409" s="85" t="s">
        <v>18</v>
      </c>
      <c r="G409" s="27"/>
      <c r="H409"/>
      <c r="I409"/>
      <c r="J409"/>
      <c r="K409"/>
    </row>
    <row r="410" spans="2:11" ht="15">
      <c r="B410" s="90">
        <v>44459.610891203702</v>
      </c>
      <c r="C410" s="92">
        <v>127</v>
      </c>
      <c r="D410" s="113">
        <v>14.81</v>
      </c>
      <c r="E410" s="93">
        <v>1880.8700000000001</v>
      </c>
      <c r="F410" s="85" t="s">
        <v>18</v>
      </c>
      <c r="G410" s="27"/>
      <c r="H410"/>
      <c r="I410"/>
      <c r="J410"/>
      <c r="K410"/>
    </row>
    <row r="411" spans="2:11" ht="15">
      <c r="B411" s="90">
        <v>44459.610891203702</v>
      </c>
      <c r="C411" s="92">
        <v>55</v>
      </c>
      <c r="D411" s="113">
        <v>14.81</v>
      </c>
      <c r="E411" s="93">
        <v>814.55000000000007</v>
      </c>
      <c r="F411" s="85" t="s">
        <v>18</v>
      </c>
      <c r="G411" s="27"/>
      <c r="H411"/>
      <c r="I411"/>
      <c r="J411"/>
      <c r="K411"/>
    </row>
    <row r="412" spans="2:11" ht="15">
      <c r="B412" s="90">
        <v>44459.610891203702</v>
      </c>
      <c r="C412" s="92">
        <v>508</v>
      </c>
      <c r="D412" s="113">
        <v>14.81</v>
      </c>
      <c r="E412" s="93">
        <v>7523.4800000000005</v>
      </c>
      <c r="F412" s="85" t="s">
        <v>18</v>
      </c>
      <c r="G412" s="27"/>
      <c r="H412"/>
      <c r="I412"/>
      <c r="J412"/>
      <c r="K412"/>
    </row>
    <row r="413" spans="2:11" ht="15">
      <c r="B413" s="90">
        <v>44459.610891203702</v>
      </c>
      <c r="C413" s="92">
        <v>508</v>
      </c>
      <c r="D413" s="113">
        <v>14.81</v>
      </c>
      <c r="E413" s="93">
        <v>7523.4800000000005</v>
      </c>
      <c r="F413" s="85" t="s">
        <v>18</v>
      </c>
      <c r="G413" s="27"/>
      <c r="H413"/>
      <c r="I413"/>
      <c r="J413"/>
      <c r="K413"/>
    </row>
    <row r="414" spans="2:11" ht="15">
      <c r="B414" s="90">
        <v>44459.610891203702</v>
      </c>
      <c r="C414" s="92">
        <v>668</v>
      </c>
      <c r="D414" s="113">
        <v>14.81</v>
      </c>
      <c r="E414" s="93">
        <v>9893.08</v>
      </c>
      <c r="F414" s="85" t="s">
        <v>18</v>
      </c>
      <c r="G414" s="27"/>
      <c r="H414"/>
      <c r="I414"/>
      <c r="J414"/>
      <c r="K414"/>
    </row>
    <row r="415" spans="2:11" ht="15">
      <c r="B415" s="90">
        <v>44459.614004629628</v>
      </c>
      <c r="C415" s="92">
        <v>59</v>
      </c>
      <c r="D415" s="113">
        <v>14.81</v>
      </c>
      <c r="E415" s="93">
        <v>873.79000000000008</v>
      </c>
      <c r="F415" s="85" t="s">
        <v>18</v>
      </c>
      <c r="G415" s="27"/>
      <c r="H415"/>
      <c r="I415"/>
      <c r="J415"/>
      <c r="K415"/>
    </row>
    <row r="416" spans="2:11" ht="15">
      <c r="B416" s="90">
        <v>44459.614004629628</v>
      </c>
      <c r="C416" s="92">
        <v>120</v>
      </c>
      <c r="D416" s="113">
        <v>14.81</v>
      </c>
      <c r="E416" s="93">
        <v>1777.2</v>
      </c>
      <c r="F416" s="85" t="s">
        <v>18</v>
      </c>
      <c r="G416" s="27"/>
      <c r="H416"/>
      <c r="I416"/>
      <c r="J416"/>
      <c r="K416"/>
    </row>
    <row r="417" spans="2:11" ht="15">
      <c r="B417" s="90">
        <v>44459.614004629628</v>
      </c>
      <c r="C417" s="92">
        <v>357</v>
      </c>
      <c r="D417" s="113">
        <v>14.81</v>
      </c>
      <c r="E417" s="93">
        <v>5287.17</v>
      </c>
      <c r="F417" s="85" t="s">
        <v>18</v>
      </c>
      <c r="G417" s="27"/>
      <c r="H417"/>
      <c r="I417"/>
      <c r="J417"/>
      <c r="K417"/>
    </row>
    <row r="418" spans="2:11" ht="15">
      <c r="B418" s="90">
        <v>44459.614004629628</v>
      </c>
      <c r="C418" s="92">
        <v>357</v>
      </c>
      <c r="D418" s="113">
        <v>14.81</v>
      </c>
      <c r="E418" s="93">
        <v>5287.17</v>
      </c>
      <c r="F418" s="85" t="s">
        <v>18</v>
      </c>
      <c r="G418" s="27"/>
      <c r="H418"/>
      <c r="I418"/>
      <c r="J418"/>
      <c r="K418"/>
    </row>
    <row r="419" spans="2:11" ht="15">
      <c r="B419" s="90">
        <v>44459.614004629628</v>
      </c>
      <c r="C419" s="92">
        <v>120</v>
      </c>
      <c r="D419" s="113">
        <v>14.81</v>
      </c>
      <c r="E419" s="93">
        <v>1777.2</v>
      </c>
      <c r="F419" s="85" t="s">
        <v>18</v>
      </c>
      <c r="G419" s="27"/>
      <c r="H419"/>
      <c r="I419"/>
      <c r="J419"/>
      <c r="K419"/>
    </row>
    <row r="420" spans="2:11" ht="15">
      <c r="B420" s="90">
        <v>44459.614004629628</v>
      </c>
      <c r="C420" s="92">
        <v>642</v>
      </c>
      <c r="D420" s="113">
        <v>14.81</v>
      </c>
      <c r="E420" s="93">
        <v>9508.02</v>
      </c>
      <c r="F420" s="85" t="s">
        <v>19</v>
      </c>
      <c r="G420" s="27"/>
      <c r="H420"/>
      <c r="I420"/>
      <c r="J420"/>
      <c r="K420"/>
    </row>
    <row r="421" spans="2:11" ht="15">
      <c r="B421" s="90">
        <v>44459.617928240739</v>
      </c>
      <c r="C421" s="92">
        <v>593</v>
      </c>
      <c r="D421" s="113">
        <v>14.81</v>
      </c>
      <c r="E421" s="93">
        <v>8782.33</v>
      </c>
      <c r="F421" s="85" t="s">
        <v>19</v>
      </c>
      <c r="G421" s="27"/>
      <c r="H421"/>
      <c r="I421"/>
      <c r="J421"/>
      <c r="K421"/>
    </row>
    <row r="422" spans="2:11" ht="15">
      <c r="B422" s="90">
        <v>44459.621192129627</v>
      </c>
      <c r="C422" s="92">
        <v>55</v>
      </c>
      <c r="D422" s="113">
        <v>14.83</v>
      </c>
      <c r="E422" s="93">
        <v>815.65</v>
      </c>
      <c r="F422" s="85" t="s">
        <v>19</v>
      </c>
      <c r="G422" s="27"/>
      <c r="H422"/>
      <c r="I422"/>
      <c r="J422"/>
      <c r="K422"/>
    </row>
    <row r="423" spans="2:11" ht="15">
      <c r="B423" s="90">
        <v>44459.621400462966</v>
      </c>
      <c r="C423" s="92">
        <v>22</v>
      </c>
      <c r="D423" s="113">
        <v>14.835000000000001</v>
      </c>
      <c r="E423" s="93">
        <v>326.37</v>
      </c>
      <c r="F423" s="85" t="s">
        <v>18</v>
      </c>
      <c r="G423" s="27"/>
      <c r="H423"/>
      <c r="I423"/>
      <c r="J423"/>
      <c r="K423"/>
    </row>
    <row r="424" spans="2:11" ht="15">
      <c r="B424" s="90">
        <v>44459.621400462966</v>
      </c>
      <c r="C424" s="92">
        <v>270</v>
      </c>
      <c r="D424" s="113">
        <v>14.835000000000001</v>
      </c>
      <c r="E424" s="93">
        <v>4005.4500000000003</v>
      </c>
      <c r="F424" s="85" t="s">
        <v>18</v>
      </c>
      <c r="G424" s="27"/>
      <c r="H424"/>
      <c r="I424"/>
      <c r="J424"/>
      <c r="K424"/>
    </row>
    <row r="425" spans="2:11" ht="15">
      <c r="B425" s="90">
        <v>44459.621400462966</v>
      </c>
      <c r="C425" s="92">
        <v>119</v>
      </c>
      <c r="D425" s="113">
        <v>14.835000000000001</v>
      </c>
      <c r="E425" s="93">
        <v>1765.365</v>
      </c>
      <c r="F425" s="85" t="s">
        <v>18</v>
      </c>
      <c r="G425" s="27"/>
      <c r="H425"/>
      <c r="I425"/>
      <c r="J425"/>
      <c r="K425"/>
    </row>
    <row r="426" spans="2:11" ht="15">
      <c r="B426" s="90">
        <v>44459.621400462966</v>
      </c>
      <c r="C426" s="92">
        <v>260</v>
      </c>
      <c r="D426" s="113">
        <v>14.835000000000001</v>
      </c>
      <c r="E426" s="93">
        <v>3857.1000000000004</v>
      </c>
      <c r="F426" s="85" t="s">
        <v>19</v>
      </c>
      <c r="G426" s="27"/>
      <c r="H426"/>
      <c r="I426"/>
      <c r="J426"/>
      <c r="K426"/>
    </row>
    <row r="427" spans="2:11" ht="15">
      <c r="B427" s="90">
        <v>44459.621423611112</v>
      </c>
      <c r="C427" s="92">
        <v>263</v>
      </c>
      <c r="D427" s="113">
        <v>14.83</v>
      </c>
      <c r="E427" s="93">
        <v>3900.29</v>
      </c>
      <c r="F427" s="85" t="s">
        <v>18</v>
      </c>
      <c r="G427" s="27"/>
      <c r="H427"/>
      <c r="I427"/>
      <c r="J427"/>
      <c r="K427"/>
    </row>
    <row r="428" spans="2:11" ht="15">
      <c r="B428" s="90">
        <v>44459.621423611112</v>
      </c>
      <c r="C428" s="92">
        <v>375</v>
      </c>
      <c r="D428" s="113">
        <v>14.83</v>
      </c>
      <c r="E428" s="93">
        <v>5561.25</v>
      </c>
      <c r="F428" s="85" t="s">
        <v>18</v>
      </c>
      <c r="G428" s="27"/>
      <c r="H428"/>
      <c r="I428"/>
      <c r="J428"/>
      <c r="K428"/>
    </row>
    <row r="429" spans="2:11" ht="15">
      <c r="B429" s="90">
        <v>44459.621423611112</v>
      </c>
      <c r="C429" s="92">
        <v>114</v>
      </c>
      <c r="D429" s="113">
        <v>14.83</v>
      </c>
      <c r="E429" s="93">
        <v>1690.6200000000001</v>
      </c>
      <c r="F429" s="85" t="s">
        <v>18</v>
      </c>
      <c r="G429" s="27"/>
      <c r="H429"/>
      <c r="I429"/>
      <c r="J429"/>
      <c r="K429"/>
    </row>
    <row r="430" spans="2:11" ht="15">
      <c r="B430" s="90">
        <v>44459.621550925927</v>
      </c>
      <c r="C430" s="92">
        <v>199</v>
      </c>
      <c r="D430" s="113">
        <v>14.83</v>
      </c>
      <c r="E430" s="93">
        <v>2951.17</v>
      </c>
      <c r="F430" s="85" t="s">
        <v>18</v>
      </c>
      <c r="G430" s="27"/>
      <c r="H430"/>
      <c r="I430"/>
      <c r="J430"/>
      <c r="K430"/>
    </row>
    <row r="431" spans="2:11" ht="15">
      <c r="B431" s="90">
        <v>44459.621550925927</v>
      </c>
      <c r="C431" s="92">
        <v>500</v>
      </c>
      <c r="D431" s="113">
        <v>14.83</v>
      </c>
      <c r="E431" s="93">
        <v>7415</v>
      </c>
      <c r="F431" s="85" t="s">
        <v>18</v>
      </c>
      <c r="G431" s="27"/>
      <c r="H431"/>
      <c r="I431"/>
      <c r="J431"/>
      <c r="K431"/>
    </row>
    <row r="432" spans="2:11" ht="15">
      <c r="B432" s="90">
        <v>44459.621550925927</v>
      </c>
      <c r="C432" s="92">
        <v>500</v>
      </c>
      <c r="D432" s="113">
        <v>14.83</v>
      </c>
      <c r="E432" s="93">
        <v>7415</v>
      </c>
      <c r="F432" s="85" t="s">
        <v>18</v>
      </c>
      <c r="G432" s="27"/>
      <c r="H432"/>
      <c r="I432"/>
      <c r="J432"/>
      <c r="K432"/>
    </row>
    <row r="433" spans="2:11" ht="15">
      <c r="B433" s="90">
        <v>44459.62159722222</v>
      </c>
      <c r="C433" s="92">
        <v>226</v>
      </c>
      <c r="D433" s="113">
        <v>14.83</v>
      </c>
      <c r="E433" s="93">
        <v>3351.58</v>
      </c>
      <c r="F433" s="85" t="s">
        <v>18</v>
      </c>
      <c r="G433" s="27"/>
      <c r="H433"/>
      <c r="I433"/>
      <c r="J433"/>
      <c r="K433"/>
    </row>
    <row r="434" spans="2:11" ht="15">
      <c r="B434" s="90">
        <v>44459.62159722222</v>
      </c>
      <c r="C434" s="92">
        <v>478</v>
      </c>
      <c r="D434" s="113">
        <v>14.83</v>
      </c>
      <c r="E434" s="93">
        <v>7088.74</v>
      </c>
      <c r="F434" s="85" t="s">
        <v>18</v>
      </c>
      <c r="G434" s="27"/>
      <c r="H434"/>
      <c r="I434"/>
      <c r="J434"/>
      <c r="K434"/>
    </row>
    <row r="435" spans="2:11" ht="15">
      <c r="B435" s="90">
        <v>44459.624074074076</v>
      </c>
      <c r="C435" s="92">
        <v>589</v>
      </c>
      <c r="D435" s="113">
        <v>14.845000000000001</v>
      </c>
      <c r="E435" s="93">
        <v>8743.7049999999999</v>
      </c>
      <c r="F435" s="85" t="s">
        <v>19</v>
      </c>
      <c r="G435" s="27"/>
      <c r="H435"/>
      <c r="I435"/>
      <c r="J435"/>
      <c r="K435"/>
    </row>
    <row r="436" spans="2:11" ht="15">
      <c r="B436" s="90">
        <v>44459.624444444446</v>
      </c>
      <c r="C436" s="92">
        <v>182</v>
      </c>
      <c r="D436" s="113">
        <v>14.83</v>
      </c>
      <c r="E436" s="93">
        <v>2699.06</v>
      </c>
      <c r="F436" s="85" t="s">
        <v>18</v>
      </c>
      <c r="G436" s="27"/>
      <c r="H436"/>
      <c r="I436"/>
      <c r="J436"/>
      <c r="K436"/>
    </row>
    <row r="437" spans="2:11" ht="15">
      <c r="B437" s="90">
        <v>44459.624444444446</v>
      </c>
      <c r="C437" s="92">
        <v>455</v>
      </c>
      <c r="D437" s="113">
        <v>14.83</v>
      </c>
      <c r="E437" s="93">
        <v>6747.65</v>
      </c>
      <c r="F437" s="85" t="s">
        <v>18</v>
      </c>
      <c r="G437" s="27"/>
      <c r="H437"/>
      <c r="I437"/>
      <c r="J437"/>
      <c r="K437"/>
    </row>
    <row r="438" spans="2:11" ht="15">
      <c r="B438" s="90">
        <v>44459.624467592592</v>
      </c>
      <c r="C438" s="92">
        <v>375</v>
      </c>
      <c r="D438" s="113">
        <v>14.82</v>
      </c>
      <c r="E438" s="93">
        <v>5557.5</v>
      </c>
      <c r="F438" s="85" t="s">
        <v>18</v>
      </c>
      <c r="G438" s="27"/>
      <c r="H438"/>
      <c r="I438"/>
      <c r="J438"/>
      <c r="K438"/>
    </row>
    <row r="439" spans="2:11" ht="15">
      <c r="B439" s="90">
        <v>44459.626909722225</v>
      </c>
      <c r="C439" s="92">
        <v>506</v>
      </c>
      <c r="D439" s="113">
        <v>14.81</v>
      </c>
      <c r="E439" s="93">
        <v>7493.8600000000006</v>
      </c>
      <c r="F439" s="85" t="s">
        <v>18</v>
      </c>
      <c r="G439" s="27"/>
      <c r="H439"/>
      <c r="I439"/>
      <c r="J439"/>
      <c r="K439"/>
    </row>
    <row r="440" spans="2:11" ht="15">
      <c r="B440" s="90">
        <v>44459.626909722225</v>
      </c>
      <c r="C440" s="92">
        <v>520</v>
      </c>
      <c r="D440" s="113">
        <v>14.81</v>
      </c>
      <c r="E440" s="93">
        <v>7701.2</v>
      </c>
      <c r="F440" s="85" t="s">
        <v>18</v>
      </c>
      <c r="G440" s="27"/>
      <c r="H440"/>
      <c r="I440"/>
      <c r="J440"/>
      <c r="K440"/>
    </row>
    <row r="441" spans="2:11" ht="15">
      <c r="B441" s="90">
        <v>44459.626909722225</v>
      </c>
      <c r="C441" s="92">
        <v>557</v>
      </c>
      <c r="D441" s="113">
        <v>14.81</v>
      </c>
      <c r="E441" s="93">
        <v>8249.17</v>
      </c>
      <c r="F441" s="85" t="s">
        <v>19</v>
      </c>
      <c r="G441" s="27"/>
      <c r="H441"/>
      <c r="I441"/>
      <c r="J441"/>
      <c r="K441"/>
    </row>
    <row r="442" spans="2:11" ht="15">
      <c r="B442" s="90">
        <v>44459.633379629631</v>
      </c>
      <c r="C442" s="92">
        <v>87</v>
      </c>
      <c r="D442" s="113">
        <v>14.84</v>
      </c>
      <c r="E442" s="93">
        <v>1291.08</v>
      </c>
      <c r="F442" s="85" t="s">
        <v>19</v>
      </c>
      <c r="G442" s="27"/>
      <c r="H442"/>
      <c r="I442"/>
      <c r="J442"/>
      <c r="K442"/>
    </row>
    <row r="443" spans="2:11" ht="15">
      <c r="B443" s="90">
        <v>44459.633449074077</v>
      </c>
      <c r="C443" s="92">
        <v>485</v>
      </c>
      <c r="D443" s="113">
        <v>14.84</v>
      </c>
      <c r="E443" s="93">
        <v>7197.4</v>
      </c>
      <c r="F443" s="85" t="s">
        <v>19</v>
      </c>
      <c r="G443" s="27"/>
      <c r="H443"/>
      <c r="I443"/>
      <c r="J443"/>
      <c r="K443"/>
    </row>
    <row r="444" spans="2:11" ht="15">
      <c r="B444" s="90">
        <v>44459.633842592593</v>
      </c>
      <c r="C444" s="92">
        <v>100</v>
      </c>
      <c r="D444" s="113">
        <v>14.845000000000001</v>
      </c>
      <c r="E444" s="93">
        <v>1484.5</v>
      </c>
      <c r="F444" s="85" t="s">
        <v>18</v>
      </c>
      <c r="G444" s="27"/>
      <c r="H444"/>
      <c r="I444"/>
      <c r="J444"/>
      <c r="K444"/>
    </row>
    <row r="445" spans="2:11" ht="15">
      <c r="B445" s="90">
        <v>44459.633842592593</v>
      </c>
      <c r="C445" s="92">
        <v>2</v>
      </c>
      <c r="D445" s="113">
        <v>14.845000000000001</v>
      </c>
      <c r="E445" s="93">
        <v>29.69</v>
      </c>
      <c r="F445" s="85" t="s">
        <v>18</v>
      </c>
      <c r="G445" s="27"/>
      <c r="H445"/>
      <c r="I445"/>
      <c r="J445"/>
      <c r="K445"/>
    </row>
    <row r="446" spans="2:11" ht="15">
      <c r="B446" s="90">
        <v>44459.634085648147</v>
      </c>
      <c r="C446" s="92">
        <v>155</v>
      </c>
      <c r="D446" s="113">
        <v>14.845000000000001</v>
      </c>
      <c r="E446" s="93">
        <v>2300.9749999999999</v>
      </c>
      <c r="F446" s="85" t="s">
        <v>18</v>
      </c>
      <c r="G446" s="27"/>
      <c r="H446"/>
      <c r="I446"/>
      <c r="J446"/>
      <c r="K446"/>
    </row>
    <row r="447" spans="2:11" ht="15">
      <c r="B447" s="90">
        <v>44459.634108796294</v>
      </c>
      <c r="C447" s="92">
        <v>17</v>
      </c>
      <c r="D447" s="113">
        <v>14.845000000000001</v>
      </c>
      <c r="E447" s="93">
        <v>252.36500000000001</v>
      </c>
      <c r="F447" s="85" t="s">
        <v>18</v>
      </c>
      <c r="G447" s="27"/>
      <c r="H447"/>
      <c r="I447"/>
      <c r="J447"/>
      <c r="K447"/>
    </row>
    <row r="448" spans="2:11" ht="15">
      <c r="B448" s="90">
        <v>44459.634108796294</v>
      </c>
      <c r="C448" s="92">
        <v>224</v>
      </c>
      <c r="D448" s="113">
        <v>14.845000000000001</v>
      </c>
      <c r="E448" s="93">
        <v>3325.28</v>
      </c>
      <c r="F448" s="85" t="s">
        <v>18</v>
      </c>
      <c r="G448" s="27"/>
      <c r="H448"/>
      <c r="I448"/>
      <c r="J448"/>
      <c r="K448"/>
    </row>
    <row r="449" spans="2:11" ht="15">
      <c r="B449" s="90">
        <v>44459.636203703703</v>
      </c>
      <c r="C449" s="92">
        <v>202</v>
      </c>
      <c r="D449" s="113">
        <v>14.87</v>
      </c>
      <c r="E449" s="93">
        <v>3003.74</v>
      </c>
      <c r="F449" s="85" t="s">
        <v>18</v>
      </c>
      <c r="G449" s="27"/>
      <c r="H449"/>
      <c r="I449"/>
      <c r="J449"/>
      <c r="K449"/>
    </row>
    <row r="450" spans="2:11" ht="15">
      <c r="B450" s="90">
        <v>44459.636203703703</v>
      </c>
      <c r="C450" s="92">
        <v>500</v>
      </c>
      <c r="D450" s="113">
        <v>14.87</v>
      </c>
      <c r="E450" s="93">
        <v>7435</v>
      </c>
      <c r="F450" s="85" t="s">
        <v>18</v>
      </c>
      <c r="G450" s="27"/>
      <c r="H450"/>
      <c r="I450"/>
      <c r="J450"/>
      <c r="K450"/>
    </row>
    <row r="451" spans="2:11" ht="15">
      <c r="B451" s="90">
        <v>44459.636203703703</v>
      </c>
      <c r="C451" s="92">
        <v>182</v>
      </c>
      <c r="D451" s="113">
        <v>14.87</v>
      </c>
      <c r="E451" s="93">
        <v>2706.3399999999997</v>
      </c>
      <c r="F451" s="85" t="s">
        <v>18</v>
      </c>
      <c r="G451" s="27"/>
      <c r="H451"/>
      <c r="I451"/>
      <c r="J451"/>
      <c r="K451"/>
    </row>
    <row r="452" spans="2:11" ht="15">
      <c r="B452" s="90">
        <v>44459.636365740742</v>
      </c>
      <c r="C452" s="92">
        <v>604</v>
      </c>
      <c r="D452" s="113">
        <v>14.87</v>
      </c>
      <c r="E452" s="93">
        <v>8981.48</v>
      </c>
      <c r="F452" s="85" t="s">
        <v>19</v>
      </c>
      <c r="G452" s="27"/>
      <c r="H452"/>
      <c r="I452"/>
      <c r="J452"/>
      <c r="K452"/>
    </row>
    <row r="453" spans="2:11" ht="15">
      <c r="B453" s="90">
        <v>44459.636365740742</v>
      </c>
      <c r="C453" s="92">
        <v>11</v>
      </c>
      <c r="D453" s="113">
        <v>14.87</v>
      </c>
      <c r="E453" s="93">
        <v>163.57</v>
      </c>
      <c r="F453" s="85" t="s">
        <v>19</v>
      </c>
      <c r="G453" s="27"/>
      <c r="H453"/>
      <c r="I453"/>
      <c r="J453"/>
      <c r="K453"/>
    </row>
    <row r="454" spans="2:11" ht="15">
      <c r="B454" s="90">
        <v>44459.636967592596</v>
      </c>
      <c r="C454" s="92">
        <v>2960</v>
      </c>
      <c r="D454" s="113">
        <v>14.87</v>
      </c>
      <c r="E454" s="93">
        <v>44015.199999999997</v>
      </c>
      <c r="F454" s="85" t="s">
        <v>18</v>
      </c>
      <c r="G454" s="27"/>
      <c r="H454"/>
      <c r="I454"/>
      <c r="J454"/>
      <c r="K454"/>
    </row>
    <row r="455" spans="2:11" ht="15">
      <c r="B455" s="90">
        <v>44459.637025462966</v>
      </c>
      <c r="C455" s="92">
        <v>194</v>
      </c>
      <c r="D455" s="113">
        <v>14.86</v>
      </c>
      <c r="E455" s="93">
        <v>2882.8399999999997</v>
      </c>
      <c r="F455" s="85" t="s">
        <v>19</v>
      </c>
      <c r="G455" s="27"/>
      <c r="H455"/>
      <c r="I455"/>
      <c r="J455"/>
      <c r="K455"/>
    </row>
    <row r="456" spans="2:11" ht="15">
      <c r="B456" s="90">
        <v>44459.637025462966</v>
      </c>
      <c r="C456" s="92">
        <v>450</v>
      </c>
      <c r="D456" s="113">
        <v>14.86</v>
      </c>
      <c r="E456" s="93">
        <v>6687</v>
      </c>
      <c r="F456" s="85" t="s">
        <v>19</v>
      </c>
      <c r="G456" s="27"/>
      <c r="H456"/>
      <c r="I456"/>
      <c r="J456"/>
      <c r="K456"/>
    </row>
    <row r="457" spans="2:11" ht="15">
      <c r="B457" s="90">
        <v>44459.638726851852</v>
      </c>
      <c r="C457" s="92">
        <v>385</v>
      </c>
      <c r="D457" s="113">
        <v>14.875</v>
      </c>
      <c r="E457" s="93">
        <v>5726.875</v>
      </c>
      <c r="F457" s="85" t="s">
        <v>18</v>
      </c>
      <c r="G457" s="27"/>
      <c r="H457"/>
      <c r="I457"/>
      <c r="J457"/>
      <c r="K457"/>
    </row>
    <row r="458" spans="2:11" ht="15">
      <c r="B458" s="90">
        <v>44459.640439814815</v>
      </c>
      <c r="C458" s="92">
        <v>643</v>
      </c>
      <c r="D458" s="113">
        <v>14.89</v>
      </c>
      <c r="E458" s="93">
        <v>9574.27</v>
      </c>
      <c r="F458" s="85" t="s">
        <v>18</v>
      </c>
      <c r="G458" s="27"/>
      <c r="H458"/>
      <c r="I458"/>
      <c r="J458"/>
      <c r="K458"/>
    </row>
    <row r="459" spans="2:11" ht="15">
      <c r="B459" s="90">
        <v>44459.640532407408</v>
      </c>
      <c r="C459" s="92">
        <v>644</v>
      </c>
      <c r="D459" s="113">
        <v>14.88</v>
      </c>
      <c r="E459" s="93">
        <v>9582.7200000000012</v>
      </c>
      <c r="F459" s="85" t="s">
        <v>19</v>
      </c>
      <c r="G459" s="27"/>
      <c r="H459"/>
      <c r="I459"/>
      <c r="J459"/>
      <c r="K459"/>
    </row>
    <row r="460" spans="2:11" ht="15">
      <c r="B460" s="90">
        <v>44459.644861111112</v>
      </c>
      <c r="C460" s="92">
        <v>188</v>
      </c>
      <c r="D460" s="113">
        <v>14.945</v>
      </c>
      <c r="E460" s="93">
        <v>2809.66</v>
      </c>
      <c r="F460" s="85" t="s">
        <v>18</v>
      </c>
      <c r="G460" s="27"/>
      <c r="H460"/>
      <c r="I460"/>
      <c r="J460"/>
      <c r="K460"/>
    </row>
    <row r="461" spans="2:11" ht="15">
      <c r="B461" s="90">
        <v>44459.644861111112</v>
      </c>
      <c r="C461" s="92">
        <v>552</v>
      </c>
      <c r="D461" s="113">
        <v>14.945</v>
      </c>
      <c r="E461" s="93">
        <v>8249.64</v>
      </c>
      <c r="F461" s="85" t="s">
        <v>18</v>
      </c>
      <c r="G461" s="27"/>
      <c r="H461"/>
      <c r="I461"/>
      <c r="J461"/>
      <c r="K461"/>
    </row>
    <row r="462" spans="2:11" ht="15">
      <c r="B462" s="90">
        <v>44459.644861111112</v>
      </c>
      <c r="C462" s="92">
        <v>678</v>
      </c>
      <c r="D462" s="113">
        <v>14.945</v>
      </c>
      <c r="E462" s="93">
        <v>10132.710000000001</v>
      </c>
      <c r="F462" s="85" t="s">
        <v>19</v>
      </c>
      <c r="G462" s="27"/>
      <c r="H462"/>
      <c r="I462"/>
      <c r="J462"/>
      <c r="K462"/>
    </row>
    <row r="463" spans="2:11" ht="15">
      <c r="B463" s="90">
        <v>44459.64502314815</v>
      </c>
      <c r="C463" s="92">
        <v>614</v>
      </c>
      <c r="D463" s="113">
        <v>14.945</v>
      </c>
      <c r="E463" s="93">
        <v>9176.23</v>
      </c>
      <c r="F463" s="85" t="s">
        <v>19</v>
      </c>
      <c r="G463" s="27"/>
      <c r="H463"/>
      <c r="I463"/>
      <c r="J463"/>
      <c r="K463"/>
    </row>
    <row r="464" spans="2:11" ht="15">
      <c r="B464" s="90">
        <v>44459.645833333336</v>
      </c>
      <c r="C464" s="92">
        <v>1728</v>
      </c>
      <c r="D464" s="113">
        <v>14.935</v>
      </c>
      <c r="E464" s="93">
        <v>25807.68</v>
      </c>
      <c r="F464" s="85" t="s">
        <v>18</v>
      </c>
      <c r="G464" s="27"/>
      <c r="H464"/>
      <c r="I464"/>
      <c r="J464"/>
      <c r="K464"/>
    </row>
    <row r="465" spans="2:11" ht="15">
      <c r="B465" s="90">
        <v>44459.645833333336</v>
      </c>
      <c r="C465" s="92">
        <v>1089</v>
      </c>
      <c r="D465" s="113">
        <v>14.935</v>
      </c>
      <c r="E465" s="93">
        <v>16264.215</v>
      </c>
      <c r="F465" s="85" t="s">
        <v>18</v>
      </c>
      <c r="G465" s="27"/>
      <c r="H465"/>
      <c r="I465"/>
      <c r="J465"/>
      <c r="K465"/>
    </row>
    <row r="466" spans="2:11" ht="15">
      <c r="B466" s="90">
        <v>44459.646041666667</v>
      </c>
      <c r="C466" s="92">
        <v>43</v>
      </c>
      <c r="D466" s="113">
        <v>14.925000000000001</v>
      </c>
      <c r="E466" s="93">
        <v>641.77499999999998</v>
      </c>
      <c r="F466" s="85" t="s">
        <v>19</v>
      </c>
      <c r="G466" s="27"/>
      <c r="H466"/>
      <c r="I466"/>
      <c r="J466"/>
      <c r="K466"/>
    </row>
    <row r="467" spans="2:11" ht="15">
      <c r="B467" s="90">
        <v>44459.646041666667</v>
      </c>
      <c r="C467" s="92">
        <v>322</v>
      </c>
      <c r="D467" s="113">
        <v>14.925000000000001</v>
      </c>
      <c r="E467" s="93">
        <v>4805.8500000000004</v>
      </c>
      <c r="F467" s="85" t="s">
        <v>19</v>
      </c>
      <c r="G467" s="27"/>
      <c r="H467"/>
      <c r="I467"/>
      <c r="J467"/>
      <c r="K467"/>
    </row>
    <row r="468" spans="2:11" ht="15">
      <c r="B468" s="90">
        <v>44459.646041666667</v>
      </c>
      <c r="C468" s="92">
        <v>190</v>
      </c>
      <c r="D468" s="113">
        <v>14.925000000000001</v>
      </c>
      <c r="E468" s="93">
        <v>2835.75</v>
      </c>
      <c r="F468" s="85" t="s">
        <v>19</v>
      </c>
      <c r="G468" s="27"/>
      <c r="H468"/>
      <c r="I468"/>
      <c r="J468"/>
      <c r="K468"/>
    </row>
    <row r="469" spans="2:11" ht="15">
      <c r="B469" s="90">
        <v>44459.647094907406</v>
      </c>
      <c r="C469" s="92">
        <v>682</v>
      </c>
      <c r="D469" s="113">
        <v>14.91</v>
      </c>
      <c r="E469" s="93">
        <v>10168.620000000001</v>
      </c>
      <c r="F469" s="85" t="s">
        <v>19</v>
      </c>
      <c r="G469" s="27"/>
      <c r="H469"/>
      <c r="I469"/>
      <c r="J469"/>
      <c r="K469"/>
    </row>
    <row r="470" spans="2:11" ht="15">
      <c r="B470" s="90">
        <v>44459.648159722223</v>
      </c>
      <c r="C470" s="92">
        <v>64</v>
      </c>
      <c r="D470" s="113">
        <v>14.885</v>
      </c>
      <c r="E470" s="93">
        <v>952.64</v>
      </c>
      <c r="F470" s="85" t="s">
        <v>18</v>
      </c>
      <c r="G470" s="27"/>
      <c r="H470"/>
      <c r="I470"/>
      <c r="J470"/>
      <c r="K470"/>
    </row>
    <row r="471" spans="2:11" ht="15">
      <c r="B471" s="90">
        <v>44459.648159722223</v>
      </c>
      <c r="C471" s="92">
        <v>945</v>
      </c>
      <c r="D471" s="113">
        <v>14.885</v>
      </c>
      <c r="E471" s="93">
        <v>14066.324999999999</v>
      </c>
      <c r="F471" s="85" t="s">
        <v>18</v>
      </c>
      <c r="G471" s="27"/>
      <c r="H471"/>
      <c r="I471"/>
      <c r="J471"/>
      <c r="K471"/>
    </row>
    <row r="472" spans="2:11" ht="15">
      <c r="B472" s="90">
        <v>44459.648159722223</v>
      </c>
      <c r="C472" s="92">
        <v>53</v>
      </c>
      <c r="D472" s="113">
        <v>14.885</v>
      </c>
      <c r="E472" s="93">
        <v>788.90499999999997</v>
      </c>
      <c r="F472" s="85" t="s">
        <v>18</v>
      </c>
      <c r="G472" s="27"/>
      <c r="H472"/>
      <c r="I472"/>
      <c r="J472"/>
      <c r="K472"/>
    </row>
    <row r="473" spans="2:11" ht="15">
      <c r="B473" s="90">
        <v>44459.648159722223</v>
      </c>
      <c r="C473" s="92">
        <v>555</v>
      </c>
      <c r="D473" s="113">
        <v>14.885</v>
      </c>
      <c r="E473" s="93">
        <v>8261.1749999999993</v>
      </c>
      <c r="F473" s="85" t="s">
        <v>18</v>
      </c>
      <c r="G473" s="27"/>
      <c r="H473"/>
      <c r="I473"/>
      <c r="J473"/>
      <c r="K473"/>
    </row>
    <row r="474" spans="2:11" ht="15">
      <c r="B474" s="90">
        <v>44459.648564814815</v>
      </c>
      <c r="C474" s="92">
        <v>372</v>
      </c>
      <c r="D474" s="113">
        <v>14.88</v>
      </c>
      <c r="E474" s="93">
        <v>5535.3600000000006</v>
      </c>
      <c r="F474" s="85" t="s">
        <v>18</v>
      </c>
      <c r="G474" s="27"/>
      <c r="H474"/>
      <c r="I474"/>
      <c r="J474"/>
      <c r="K474"/>
    </row>
    <row r="475" spans="2:11" ht="15">
      <c r="B475" s="90">
        <v>44459.648564814815</v>
      </c>
      <c r="C475" s="92">
        <v>462</v>
      </c>
      <c r="D475" s="113">
        <v>14.88</v>
      </c>
      <c r="E475" s="93">
        <v>6874.56</v>
      </c>
      <c r="F475" s="85" t="s">
        <v>18</v>
      </c>
      <c r="G475" s="27"/>
      <c r="H475"/>
      <c r="I475"/>
      <c r="J475"/>
      <c r="K475"/>
    </row>
    <row r="476" spans="2:11" ht="15">
      <c r="B476" s="90">
        <v>44459.648958333331</v>
      </c>
      <c r="C476" s="92">
        <v>17</v>
      </c>
      <c r="D476" s="113">
        <v>14.86</v>
      </c>
      <c r="E476" s="93">
        <v>252.62</v>
      </c>
      <c r="F476" s="85" t="s">
        <v>19</v>
      </c>
      <c r="G476" s="27"/>
      <c r="H476"/>
      <c r="I476"/>
      <c r="J476"/>
      <c r="K476"/>
    </row>
    <row r="477" spans="2:11" ht="15">
      <c r="B477" s="90">
        <v>44459.648958333331</v>
      </c>
      <c r="C477" s="92">
        <v>110</v>
      </c>
      <c r="D477" s="113">
        <v>14.86</v>
      </c>
      <c r="E477" s="93">
        <v>1634.6</v>
      </c>
      <c r="F477" s="85" t="s">
        <v>19</v>
      </c>
      <c r="G477" s="27"/>
      <c r="H477"/>
      <c r="I477"/>
      <c r="J477"/>
      <c r="K477"/>
    </row>
    <row r="478" spans="2:11" ht="15">
      <c r="B478" s="90">
        <v>44459.648958333331</v>
      </c>
      <c r="C478" s="92">
        <v>30</v>
      </c>
      <c r="D478" s="113">
        <v>14.86</v>
      </c>
      <c r="E478" s="93">
        <v>445.79999999999995</v>
      </c>
      <c r="F478" s="85" t="s">
        <v>19</v>
      </c>
      <c r="G478" s="27"/>
      <c r="H478"/>
      <c r="I478"/>
      <c r="J478"/>
      <c r="K478"/>
    </row>
    <row r="479" spans="2:11" ht="15">
      <c r="B479" s="90">
        <v>44459.648981481485</v>
      </c>
      <c r="C479" s="92">
        <v>524</v>
      </c>
      <c r="D479" s="113">
        <v>14.86</v>
      </c>
      <c r="E479" s="93">
        <v>7786.6399999999994</v>
      </c>
      <c r="F479" s="85" t="s">
        <v>19</v>
      </c>
      <c r="G479" s="27"/>
      <c r="H479"/>
      <c r="I479"/>
      <c r="J479"/>
      <c r="K479"/>
    </row>
    <row r="480" spans="2:11" ht="15">
      <c r="B480" s="90">
        <v>44459.649317129632</v>
      </c>
      <c r="C480" s="92">
        <v>375</v>
      </c>
      <c r="D480" s="113">
        <v>14.85</v>
      </c>
      <c r="E480" s="93">
        <v>5568.75</v>
      </c>
      <c r="F480" s="85" t="s">
        <v>18</v>
      </c>
      <c r="G480" s="27"/>
      <c r="H480"/>
      <c r="I480"/>
      <c r="J480"/>
      <c r="K480"/>
    </row>
    <row r="481" spans="2:11" ht="15">
      <c r="B481" s="90">
        <v>44459.650312500002</v>
      </c>
      <c r="C481" s="92">
        <v>160</v>
      </c>
      <c r="D481" s="113">
        <v>14.84</v>
      </c>
      <c r="E481" s="93">
        <v>2374.4</v>
      </c>
      <c r="F481" s="85" t="s">
        <v>19</v>
      </c>
      <c r="G481" s="27"/>
      <c r="H481"/>
      <c r="I481"/>
      <c r="J481"/>
      <c r="K481"/>
    </row>
    <row r="482" spans="2:11" ht="15">
      <c r="B482" s="90">
        <v>44459.651053240741</v>
      </c>
      <c r="C482" s="92">
        <v>857</v>
      </c>
      <c r="D482" s="113">
        <v>14.845000000000001</v>
      </c>
      <c r="E482" s="93">
        <v>12722.165000000001</v>
      </c>
      <c r="F482" s="85" t="s">
        <v>18</v>
      </c>
      <c r="G482" s="27"/>
      <c r="H482"/>
      <c r="I482"/>
      <c r="J482"/>
      <c r="K482"/>
    </row>
    <row r="483" spans="2:11" ht="15">
      <c r="B483" s="90">
        <v>44459.651053240741</v>
      </c>
      <c r="C483" s="92">
        <v>586</v>
      </c>
      <c r="D483" s="113">
        <v>14.845000000000001</v>
      </c>
      <c r="E483" s="93">
        <v>8699.17</v>
      </c>
      <c r="F483" s="85" t="s">
        <v>18</v>
      </c>
      <c r="G483" s="27"/>
      <c r="H483"/>
      <c r="I483"/>
      <c r="J483"/>
      <c r="K483"/>
    </row>
    <row r="484" spans="2:11" ht="15">
      <c r="B484" s="90">
        <v>44459.652129629627</v>
      </c>
      <c r="C484" s="92">
        <v>642</v>
      </c>
      <c r="D484" s="113">
        <v>14.845000000000001</v>
      </c>
      <c r="E484" s="93">
        <v>9530.49</v>
      </c>
      <c r="F484" s="85" t="s">
        <v>19</v>
      </c>
      <c r="G484" s="27"/>
      <c r="H484"/>
      <c r="I484"/>
      <c r="J484"/>
      <c r="K484"/>
    </row>
    <row r="485" spans="2:11" ht="15">
      <c r="B485" s="90">
        <v>44459.652673611112</v>
      </c>
      <c r="C485" s="92">
        <v>417</v>
      </c>
      <c r="D485" s="113">
        <v>14.845000000000001</v>
      </c>
      <c r="E485" s="93">
        <v>6190.3650000000007</v>
      </c>
      <c r="F485" s="85" t="s">
        <v>18</v>
      </c>
      <c r="G485" s="27"/>
      <c r="H485"/>
      <c r="I485"/>
      <c r="J485"/>
      <c r="K485"/>
    </row>
    <row r="486" spans="2:11" ht="15">
      <c r="B486" s="90">
        <v>44459.653379629628</v>
      </c>
      <c r="C486" s="92">
        <v>155</v>
      </c>
      <c r="D486" s="113">
        <v>14.83</v>
      </c>
      <c r="E486" s="93">
        <v>2298.65</v>
      </c>
      <c r="F486" s="85" t="s">
        <v>19</v>
      </c>
      <c r="G486" s="27"/>
      <c r="H486"/>
      <c r="I486"/>
      <c r="J486"/>
      <c r="K486"/>
    </row>
    <row r="487" spans="2:11" ht="15">
      <c r="B487" s="90">
        <v>44459.653831018521</v>
      </c>
      <c r="C487" s="92">
        <v>163</v>
      </c>
      <c r="D487" s="113">
        <v>14.835000000000001</v>
      </c>
      <c r="E487" s="93">
        <v>2418.105</v>
      </c>
      <c r="F487" s="85" t="s">
        <v>19</v>
      </c>
      <c r="G487" s="27"/>
      <c r="H487"/>
      <c r="I487"/>
      <c r="J487"/>
      <c r="K487"/>
    </row>
    <row r="488" spans="2:11" ht="15">
      <c r="B488" s="90">
        <v>44459.653831018521</v>
      </c>
      <c r="C488" s="92">
        <v>518</v>
      </c>
      <c r="D488" s="113">
        <v>14.835000000000001</v>
      </c>
      <c r="E488" s="93">
        <v>7684.5300000000007</v>
      </c>
      <c r="F488" s="85" t="s">
        <v>19</v>
      </c>
      <c r="G488" s="27"/>
      <c r="H488"/>
      <c r="I488"/>
      <c r="J488"/>
      <c r="K488"/>
    </row>
    <row r="489" spans="2:11" ht="15">
      <c r="B489" s="90">
        <v>44459.656157407408</v>
      </c>
      <c r="C489" s="92">
        <v>1415</v>
      </c>
      <c r="D489" s="113">
        <v>14.87</v>
      </c>
      <c r="E489" s="93">
        <v>21041.05</v>
      </c>
      <c r="F489" s="85" t="s">
        <v>18</v>
      </c>
      <c r="G489" s="27"/>
      <c r="H489"/>
      <c r="I489"/>
      <c r="J489"/>
      <c r="K489"/>
    </row>
    <row r="490" spans="2:11" ht="15">
      <c r="B490" s="90">
        <v>44459.656157407408</v>
      </c>
      <c r="C490" s="92">
        <v>36</v>
      </c>
      <c r="D490" s="113">
        <v>14.87</v>
      </c>
      <c r="E490" s="93">
        <v>535.31999999999994</v>
      </c>
      <c r="F490" s="85" t="s">
        <v>18</v>
      </c>
      <c r="G490" s="27"/>
      <c r="H490"/>
      <c r="I490"/>
      <c r="J490"/>
      <c r="K490"/>
    </row>
    <row r="491" spans="2:11" ht="15">
      <c r="B491" s="90">
        <v>44459.656157407408</v>
      </c>
      <c r="C491" s="92">
        <v>890</v>
      </c>
      <c r="D491" s="113">
        <v>14.87</v>
      </c>
      <c r="E491" s="93">
        <v>13234.3</v>
      </c>
      <c r="F491" s="85" t="s">
        <v>18</v>
      </c>
      <c r="G491" s="27"/>
      <c r="H491"/>
      <c r="I491"/>
      <c r="J491"/>
      <c r="K491"/>
    </row>
    <row r="492" spans="2:11" ht="15">
      <c r="B492" s="90">
        <v>44459.656157407408</v>
      </c>
      <c r="C492" s="92">
        <v>649</v>
      </c>
      <c r="D492" s="113">
        <v>14.875</v>
      </c>
      <c r="E492" s="93">
        <v>9653.875</v>
      </c>
      <c r="F492" s="85" t="s">
        <v>19</v>
      </c>
      <c r="G492" s="27"/>
      <c r="H492"/>
      <c r="I492"/>
      <c r="J492"/>
      <c r="K492"/>
    </row>
    <row r="493" spans="2:11" ht="15">
      <c r="B493" s="90">
        <v>44459.657106481478</v>
      </c>
      <c r="C493" s="92">
        <v>430</v>
      </c>
      <c r="D493" s="113">
        <v>14.88</v>
      </c>
      <c r="E493" s="93">
        <v>6398.4000000000005</v>
      </c>
      <c r="F493" s="85" t="s">
        <v>18</v>
      </c>
      <c r="G493" s="27"/>
      <c r="H493"/>
      <c r="I493"/>
      <c r="J493"/>
      <c r="K493"/>
    </row>
    <row r="494" spans="2:11" ht="15">
      <c r="B494" s="90">
        <v>44459.657106481478</v>
      </c>
      <c r="C494" s="92">
        <v>32</v>
      </c>
      <c r="D494" s="113">
        <v>14.88</v>
      </c>
      <c r="E494" s="93">
        <v>476.16</v>
      </c>
      <c r="F494" s="85" t="s">
        <v>18</v>
      </c>
      <c r="G494" s="27"/>
      <c r="H494"/>
      <c r="I494"/>
      <c r="J494"/>
      <c r="K494"/>
    </row>
    <row r="495" spans="2:11" ht="15">
      <c r="B495" s="90">
        <v>44459.658842592595</v>
      </c>
      <c r="C495" s="92">
        <v>436</v>
      </c>
      <c r="D495" s="113">
        <v>14.9</v>
      </c>
      <c r="E495" s="93">
        <v>6496.4000000000005</v>
      </c>
      <c r="F495" s="85" t="s">
        <v>19</v>
      </c>
      <c r="G495" s="27"/>
      <c r="H495"/>
      <c r="I495"/>
      <c r="J495"/>
      <c r="K495"/>
    </row>
    <row r="496" spans="2:11" ht="15">
      <c r="B496" s="90">
        <v>44459.658842592595</v>
      </c>
      <c r="C496" s="92">
        <v>155</v>
      </c>
      <c r="D496" s="113">
        <v>14.9</v>
      </c>
      <c r="E496" s="93">
        <v>2309.5</v>
      </c>
      <c r="F496" s="85" t="s">
        <v>19</v>
      </c>
      <c r="G496" s="27"/>
      <c r="H496"/>
      <c r="I496"/>
      <c r="J496"/>
      <c r="K496"/>
    </row>
    <row r="497" spans="2:11" ht="15">
      <c r="B497" s="90">
        <v>44459.659618055557</v>
      </c>
      <c r="C497" s="92">
        <v>233</v>
      </c>
      <c r="D497" s="113">
        <v>14.945</v>
      </c>
      <c r="E497" s="93">
        <v>3482.1849999999999</v>
      </c>
      <c r="F497" s="85" t="s">
        <v>18</v>
      </c>
      <c r="G497" s="27"/>
      <c r="H497"/>
      <c r="I497"/>
      <c r="J497"/>
      <c r="K497"/>
    </row>
    <row r="498" spans="2:11" ht="15">
      <c r="B498" s="90">
        <v>44459.659618055557</v>
      </c>
      <c r="C498" s="92">
        <v>655</v>
      </c>
      <c r="D498" s="113">
        <v>14.945</v>
      </c>
      <c r="E498" s="93">
        <v>9788.9750000000004</v>
      </c>
      <c r="F498" s="85" t="s">
        <v>18</v>
      </c>
      <c r="G498" s="27"/>
      <c r="H498"/>
      <c r="I498"/>
      <c r="J498"/>
      <c r="K498"/>
    </row>
    <row r="499" spans="2:11" ht="15">
      <c r="B499" s="90">
        <v>44459.659618055557</v>
      </c>
      <c r="C499" s="92">
        <v>569</v>
      </c>
      <c r="D499" s="113">
        <v>14.945</v>
      </c>
      <c r="E499" s="93">
        <v>8503.7049999999999</v>
      </c>
      <c r="F499" s="85" t="s">
        <v>18</v>
      </c>
      <c r="G499" s="27"/>
      <c r="H499"/>
      <c r="I499"/>
      <c r="J499"/>
      <c r="K499"/>
    </row>
    <row r="500" spans="2:11" ht="15">
      <c r="B500" s="90">
        <v>44459.659618055557</v>
      </c>
      <c r="C500" s="92">
        <v>557</v>
      </c>
      <c r="D500" s="113">
        <v>14.945</v>
      </c>
      <c r="E500" s="93">
        <v>8324.3649999999998</v>
      </c>
      <c r="F500" s="85" t="s">
        <v>19</v>
      </c>
      <c r="G500" s="27"/>
      <c r="H500"/>
      <c r="I500"/>
      <c r="J500"/>
      <c r="K500"/>
    </row>
    <row r="501" spans="2:11" ht="15">
      <c r="B501" s="90">
        <v>44459.661226851851</v>
      </c>
      <c r="C501" s="92">
        <v>325</v>
      </c>
      <c r="D501" s="113">
        <v>14.945</v>
      </c>
      <c r="E501" s="93">
        <v>4857.125</v>
      </c>
      <c r="F501" s="85" t="s">
        <v>19</v>
      </c>
      <c r="G501" s="27"/>
      <c r="H501"/>
      <c r="I501"/>
      <c r="J501"/>
      <c r="K501"/>
    </row>
    <row r="502" spans="2:11" ht="15">
      <c r="B502" s="90">
        <v>44459.661296296297</v>
      </c>
      <c r="C502" s="92">
        <v>136</v>
      </c>
      <c r="D502" s="113">
        <v>14.94</v>
      </c>
      <c r="E502" s="93">
        <v>2031.84</v>
      </c>
      <c r="F502" s="85" t="s">
        <v>18</v>
      </c>
      <c r="G502" s="27"/>
      <c r="H502"/>
      <c r="I502"/>
      <c r="J502"/>
      <c r="K502"/>
    </row>
    <row r="503" spans="2:11" ht="15">
      <c r="B503" s="90">
        <v>44459.661296296297</v>
      </c>
      <c r="C503" s="92">
        <v>528</v>
      </c>
      <c r="D503" s="113">
        <v>14.94</v>
      </c>
      <c r="E503" s="93">
        <v>7888.32</v>
      </c>
      <c r="F503" s="85" t="s">
        <v>18</v>
      </c>
      <c r="G503" s="27"/>
      <c r="H503"/>
      <c r="I503"/>
      <c r="J503"/>
      <c r="K503"/>
    </row>
    <row r="504" spans="2:11" ht="15">
      <c r="B504" s="90">
        <v>44459.661296296297</v>
      </c>
      <c r="C504" s="92">
        <v>205</v>
      </c>
      <c r="D504" s="113">
        <v>14.94</v>
      </c>
      <c r="E504" s="93">
        <v>3062.7</v>
      </c>
      <c r="F504" s="85" t="s">
        <v>18</v>
      </c>
      <c r="G504" s="27"/>
      <c r="H504"/>
      <c r="I504"/>
      <c r="J504"/>
      <c r="K504"/>
    </row>
    <row r="505" spans="2:11" ht="15">
      <c r="B505" s="90">
        <v>44459.661296296297</v>
      </c>
      <c r="C505" s="92">
        <v>253</v>
      </c>
      <c r="D505" s="113">
        <v>14.94</v>
      </c>
      <c r="E505" s="93">
        <v>3779.8199999999997</v>
      </c>
      <c r="F505" s="85" t="s">
        <v>18</v>
      </c>
      <c r="G505" s="27"/>
      <c r="H505"/>
      <c r="I505"/>
      <c r="J505"/>
      <c r="K505"/>
    </row>
    <row r="506" spans="2:11" ht="15">
      <c r="B506" s="90">
        <v>44459.661296296297</v>
      </c>
      <c r="C506" s="92">
        <v>253</v>
      </c>
      <c r="D506" s="113">
        <v>14.94</v>
      </c>
      <c r="E506" s="93">
        <v>3779.8199999999997</v>
      </c>
      <c r="F506" s="85" t="s">
        <v>18</v>
      </c>
      <c r="G506" s="27"/>
      <c r="H506"/>
      <c r="I506"/>
      <c r="J506"/>
      <c r="K506"/>
    </row>
    <row r="507" spans="2:11" ht="15">
      <c r="B507" s="90">
        <v>44459.661296296297</v>
      </c>
      <c r="C507" s="92">
        <v>205</v>
      </c>
      <c r="D507" s="113">
        <v>14.94</v>
      </c>
      <c r="E507" s="93">
        <v>3062.7</v>
      </c>
      <c r="F507" s="85" t="s">
        <v>18</v>
      </c>
      <c r="G507" s="27"/>
      <c r="H507"/>
      <c r="I507"/>
      <c r="J507"/>
      <c r="K507"/>
    </row>
    <row r="508" spans="2:11" ht="15">
      <c r="B508" s="90">
        <v>44459.662418981483</v>
      </c>
      <c r="C508" s="92">
        <v>599</v>
      </c>
      <c r="D508" s="113">
        <v>14.904999999999999</v>
      </c>
      <c r="E508" s="93">
        <v>8928.0949999999993</v>
      </c>
      <c r="F508" s="85" t="s">
        <v>19</v>
      </c>
      <c r="G508" s="27"/>
      <c r="H508"/>
      <c r="I508"/>
      <c r="J508"/>
      <c r="K508"/>
    </row>
    <row r="509" spans="2:11" ht="15">
      <c r="B509" s="90">
        <v>44459.664050925923</v>
      </c>
      <c r="C509" s="92">
        <v>678</v>
      </c>
      <c r="D509" s="113">
        <v>14.925000000000001</v>
      </c>
      <c r="E509" s="93">
        <v>10119.15</v>
      </c>
      <c r="F509" s="85" t="s">
        <v>19</v>
      </c>
      <c r="G509" s="27"/>
      <c r="H509"/>
      <c r="I509"/>
      <c r="J509"/>
      <c r="K509"/>
    </row>
    <row r="510" spans="2:11" ht="15">
      <c r="B510" s="90">
        <v>44459.665694444448</v>
      </c>
      <c r="C510" s="92">
        <v>43</v>
      </c>
      <c r="D510" s="113">
        <v>14.925000000000001</v>
      </c>
      <c r="E510" s="93">
        <v>641.77499999999998</v>
      </c>
      <c r="F510" s="85" t="s">
        <v>18</v>
      </c>
      <c r="G510" s="27"/>
      <c r="H510"/>
      <c r="I510"/>
      <c r="J510"/>
      <c r="K510"/>
    </row>
    <row r="511" spans="2:11" ht="15">
      <c r="B511" s="90">
        <v>44459.665694444448</v>
      </c>
      <c r="C511" s="92">
        <v>371</v>
      </c>
      <c r="D511" s="113">
        <v>14.925000000000001</v>
      </c>
      <c r="E511" s="93">
        <v>5537.1750000000002</v>
      </c>
      <c r="F511" s="85" t="s">
        <v>18</v>
      </c>
      <c r="G511" s="27"/>
      <c r="H511"/>
      <c r="I511"/>
      <c r="J511"/>
      <c r="K511"/>
    </row>
    <row r="512" spans="2:11" ht="15">
      <c r="B512" s="90">
        <v>44459.666574074072</v>
      </c>
      <c r="C512" s="92">
        <v>752</v>
      </c>
      <c r="D512" s="113">
        <v>14.925000000000001</v>
      </c>
      <c r="E512" s="93">
        <v>11223.6</v>
      </c>
      <c r="F512" s="85" t="s">
        <v>18</v>
      </c>
      <c r="G512" s="27"/>
      <c r="H512"/>
      <c r="I512"/>
      <c r="J512"/>
      <c r="K512"/>
    </row>
    <row r="513" spans="2:11" ht="15">
      <c r="B513" s="90">
        <v>44459.666574074072</v>
      </c>
      <c r="C513" s="92">
        <v>240</v>
      </c>
      <c r="D513" s="113">
        <v>14.925000000000001</v>
      </c>
      <c r="E513" s="93">
        <v>3582</v>
      </c>
      <c r="F513" s="85" t="s">
        <v>19</v>
      </c>
      <c r="G513" s="27"/>
      <c r="H513"/>
      <c r="I513"/>
      <c r="J513"/>
      <c r="K513"/>
    </row>
    <row r="514" spans="2:11" ht="15">
      <c r="B514" s="90">
        <v>44459.666574074072</v>
      </c>
      <c r="C514" s="92">
        <v>84</v>
      </c>
      <c r="D514" s="113">
        <v>14.925000000000001</v>
      </c>
      <c r="E514" s="93">
        <v>1253.7</v>
      </c>
      <c r="F514" s="85" t="s">
        <v>19</v>
      </c>
      <c r="G514" s="27"/>
      <c r="H514"/>
      <c r="I514"/>
      <c r="J514"/>
      <c r="K514"/>
    </row>
    <row r="515" spans="2:11" ht="15">
      <c r="B515" s="90">
        <v>44459.666574074072</v>
      </c>
      <c r="C515" s="92">
        <v>114</v>
      </c>
      <c r="D515" s="113">
        <v>14.925000000000001</v>
      </c>
      <c r="E515" s="93">
        <v>1701.45</v>
      </c>
      <c r="F515" s="85" t="s">
        <v>19</v>
      </c>
      <c r="G515" s="27"/>
      <c r="H515"/>
      <c r="I515"/>
      <c r="J515"/>
      <c r="K515"/>
    </row>
    <row r="516" spans="2:11" ht="15">
      <c r="B516" s="90">
        <v>44459.666574074072</v>
      </c>
      <c r="C516" s="92">
        <v>155</v>
      </c>
      <c r="D516" s="113">
        <v>14.925000000000001</v>
      </c>
      <c r="E516" s="93">
        <v>2313.375</v>
      </c>
      <c r="F516" s="85" t="s">
        <v>19</v>
      </c>
      <c r="G516" s="27"/>
      <c r="H516"/>
      <c r="I516"/>
      <c r="J516"/>
      <c r="K516"/>
    </row>
    <row r="517" spans="2:11" ht="15">
      <c r="B517" s="90">
        <v>44459.668252314812</v>
      </c>
      <c r="C517" s="92">
        <v>502</v>
      </c>
      <c r="D517" s="113">
        <v>14.914999999999999</v>
      </c>
      <c r="E517" s="93">
        <v>7487.33</v>
      </c>
      <c r="F517" s="85" t="s">
        <v>18</v>
      </c>
      <c r="G517" s="27"/>
      <c r="H517"/>
      <c r="I517"/>
      <c r="J517"/>
      <c r="K517"/>
    </row>
    <row r="518" spans="2:11" ht="15">
      <c r="B518" s="90">
        <v>44459.668252314812</v>
      </c>
      <c r="C518" s="92">
        <v>433</v>
      </c>
      <c r="D518" s="113">
        <v>14.914999999999999</v>
      </c>
      <c r="E518" s="93">
        <v>6458.1949999999997</v>
      </c>
      <c r="F518" s="85" t="s">
        <v>18</v>
      </c>
      <c r="G518" s="27"/>
      <c r="H518"/>
      <c r="I518"/>
      <c r="J518"/>
      <c r="K518"/>
    </row>
    <row r="519" spans="2:11" ht="15">
      <c r="B519" s="90">
        <v>44459.668252314812</v>
      </c>
      <c r="C519" s="92">
        <v>75</v>
      </c>
      <c r="D519" s="113">
        <v>14.914999999999999</v>
      </c>
      <c r="E519" s="93">
        <v>1118.625</v>
      </c>
      <c r="F519" s="85" t="s">
        <v>18</v>
      </c>
      <c r="G519" s="27"/>
      <c r="H519"/>
      <c r="I519"/>
      <c r="J519"/>
      <c r="K519"/>
    </row>
    <row r="520" spans="2:11" ht="15">
      <c r="B520" s="90">
        <v>44459.668252314812</v>
      </c>
      <c r="C520" s="92">
        <v>15</v>
      </c>
      <c r="D520" s="113">
        <v>14.92</v>
      </c>
      <c r="E520" s="93">
        <v>223.8</v>
      </c>
      <c r="F520" s="85" t="s">
        <v>18</v>
      </c>
      <c r="G520" s="27"/>
      <c r="H520"/>
      <c r="I520"/>
      <c r="J520"/>
      <c r="K520"/>
    </row>
    <row r="521" spans="2:11" ht="15">
      <c r="B521" s="90">
        <v>44459.668252314812</v>
      </c>
      <c r="C521" s="92">
        <v>483</v>
      </c>
      <c r="D521" s="113">
        <v>14.92</v>
      </c>
      <c r="E521" s="93">
        <v>7206.36</v>
      </c>
      <c r="F521" s="85" t="s">
        <v>18</v>
      </c>
      <c r="G521" s="27"/>
      <c r="H521"/>
      <c r="I521"/>
      <c r="J521"/>
      <c r="K521"/>
    </row>
    <row r="522" spans="2:11" ht="15">
      <c r="B522" s="90">
        <v>44459.668252314812</v>
      </c>
      <c r="C522" s="92">
        <v>483</v>
      </c>
      <c r="D522" s="113">
        <v>14.92</v>
      </c>
      <c r="E522" s="93">
        <v>7206.36</v>
      </c>
      <c r="F522" s="85" t="s">
        <v>18</v>
      </c>
      <c r="G522" s="27"/>
      <c r="H522"/>
      <c r="I522"/>
      <c r="J522"/>
      <c r="K522"/>
    </row>
    <row r="523" spans="2:11" ht="15">
      <c r="B523" s="90">
        <v>44459.668252314812</v>
      </c>
      <c r="C523" s="92">
        <v>462</v>
      </c>
      <c r="D523" s="113">
        <v>14.92</v>
      </c>
      <c r="E523" s="93">
        <v>6893.04</v>
      </c>
      <c r="F523" s="85" t="s">
        <v>19</v>
      </c>
      <c r="G523" s="27"/>
      <c r="H523"/>
      <c r="I523"/>
      <c r="J523"/>
      <c r="K523"/>
    </row>
    <row r="524" spans="2:11" ht="15">
      <c r="B524" s="90">
        <v>44459.668252314812</v>
      </c>
      <c r="C524" s="92">
        <v>189</v>
      </c>
      <c r="D524" s="113">
        <v>14.92</v>
      </c>
      <c r="E524" s="93">
        <v>2819.88</v>
      </c>
      <c r="F524" s="85" t="s">
        <v>19</v>
      </c>
      <c r="G524" s="27"/>
      <c r="H524"/>
      <c r="I524"/>
      <c r="J524"/>
      <c r="K524"/>
    </row>
    <row r="525" spans="2:11" ht="15">
      <c r="B525" s="90">
        <v>44459.669120370374</v>
      </c>
      <c r="C525" s="92">
        <v>469</v>
      </c>
      <c r="D525" s="113">
        <v>14.904999999999999</v>
      </c>
      <c r="E525" s="93">
        <v>6990.4449999999997</v>
      </c>
      <c r="F525" s="85" t="s">
        <v>18</v>
      </c>
      <c r="G525" s="27"/>
      <c r="H525"/>
      <c r="I525"/>
      <c r="J525"/>
      <c r="K525"/>
    </row>
    <row r="526" spans="2:11" ht="15">
      <c r="B526" s="90">
        <v>44459.670370370368</v>
      </c>
      <c r="C526" s="92">
        <v>25</v>
      </c>
      <c r="D526" s="113">
        <v>14.925000000000001</v>
      </c>
      <c r="E526" s="93">
        <v>373.125</v>
      </c>
      <c r="F526" s="85" t="s">
        <v>19</v>
      </c>
      <c r="G526" s="27"/>
      <c r="H526"/>
      <c r="I526"/>
      <c r="J526"/>
      <c r="K526"/>
    </row>
    <row r="527" spans="2:11" ht="15">
      <c r="B527" s="90">
        <v>44459.670370370368</v>
      </c>
      <c r="C527" s="92">
        <v>566</v>
      </c>
      <c r="D527" s="113">
        <v>14.925000000000001</v>
      </c>
      <c r="E527" s="93">
        <v>8447.5500000000011</v>
      </c>
      <c r="F527" s="85" t="s">
        <v>19</v>
      </c>
      <c r="G527" s="27"/>
      <c r="H527"/>
      <c r="I527"/>
      <c r="J527"/>
      <c r="K527"/>
    </row>
    <row r="528" spans="2:11" ht="15">
      <c r="B528" s="90">
        <v>44459.670381944445</v>
      </c>
      <c r="C528" s="92">
        <v>645</v>
      </c>
      <c r="D528" s="113">
        <v>14.91</v>
      </c>
      <c r="E528" s="93">
        <v>9616.9500000000007</v>
      </c>
      <c r="F528" s="85" t="s">
        <v>18</v>
      </c>
      <c r="G528" s="27"/>
      <c r="H528"/>
      <c r="I528"/>
      <c r="J528"/>
      <c r="K528"/>
    </row>
    <row r="529" spans="2:11" ht="15">
      <c r="B529" s="90">
        <v>44459.670381944445</v>
      </c>
      <c r="C529" s="92">
        <v>655</v>
      </c>
      <c r="D529" s="113">
        <v>14.91</v>
      </c>
      <c r="E529" s="93">
        <v>9766.0499999999993</v>
      </c>
      <c r="F529" s="85" t="s">
        <v>18</v>
      </c>
      <c r="G529" s="27"/>
      <c r="H529"/>
      <c r="I529"/>
      <c r="J529"/>
      <c r="K529"/>
    </row>
    <row r="530" spans="2:11" ht="15">
      <c r="B530" s="90">
        <v>44459.670381944445</v>
      </c>
      <c r="C530" s="92">
        <v>47</v>
      </c>
      <c r="D530" s="113">
        <v>14.91</v>
      </c>
      <c r="E530" s="93">
        <v>700.77</v>
      </c>
      <c r="F530" s="85" t="s">
        <v>18</v>
      </c>
      <c r="G530" s="27"/>
      <c r="H530"/>
      <c r="I530"/>
      <c r="J530"/>
      <c r="K530"/>
    </row>
    <row r="531" spans="2:11" ht="15">
      <c r="B531" s="90">
        <v>44459.670381944445</v>
      </c>
      <c r="C531" s="92">
        <v>28</v>
      </c>
      <c r="D531" s="113">
        <v>14.91</v>
      </c>
      <c r="E531" s="93">
        <v>417.48</v>
      </c>
      <c r="F531" s="85" t="s">
        <v>18</v>
      </c>
      <c r="G531" s="27"/>
      <c r="H531"/>
      <c r="I531"/>
      <c r="J531"/>
      <c r="K531"/>
    </row>
    <row r="532" spans="2:11" ht="15">
      <c r="B532" s="90">
        <v>44459.672303240739</v>
      </c>
      <c r="C532" s="92">
        <v>648</v>
      </c>
      <c r="D532" s="113">
        <v>14.94</v>
      </c>
      <c r="E532" s="93">
        <v>9681.119999999999</v>
      </c>
      <c r="F532" s="85" t="s">
        <v>19</v>
      </c>
      <c r="G532" s="27"/>
      <c r="H532"/>
      <c r="I532"/>
      <c r="J532"/>
      <c r="K532"/>
    </row>
    <row r="533" spans="2:11" ht="15">
      <c r="B533" s="90">
        <v>44459.673425925925</v>
      </c>
      <c r="C533" s="92">
        <v>798</v>
      </c>
      <c r="D533" s="113">
        <v>14.9</v>
      </c>
      <c r="E533" s="93">
        <v>11890.2</v>
      </c>
      <c r="F533" s="85" t="s">
        <v>18</v>
      </c>
      <c r="G533" s="27"/>
      <c r="H533"/>
      <c r="I533"/>
      <c r="J533"/>
      <c r="K533"/>
    </row>
    <row r="534" spans="2:11" ht="15">
      <c r="B534" s="90">
        <v>44459.673425925925</v>
      </c>
      <c r="C534" s="92">
        <v>432</v>
      </c>
      <c r="D534" s="113">
        <v>14.9</v>
      </c>
      <c r="E534" s="93">
        <v>6436.8</v>
      </c>
      <c r="F534" s="85" t="s">
        <v>18</v>
      </c>
      <c r="G534" s="27"/>
      <c r="H534"/>
      <c r="I534"/>
      <c r="J534"/>
      <c r="K534"/>
    </row>
    <row r="535" spans="2:11" ht="15">
      <c r="B535" s="90">
        <v>44459.673425925925</v>
      </c>
      <c r="C535" s="92">
        <v>839</v>
      </c>
      <c r="D535" s="113">
        <v>14.9</v>
      </c>
      <c r="E535" s="93">
        <v>12501.1</v>
      </c>
      <c r="F535" s="85" t="s">
        <v>18</v>
      </c>
      <c r="G535" s="27"/>
      <c r="H535"/>
      <c r="I535"/>
      <c r="J535"/>
      <c r="K535"/>
    </row>
    <row r="536" spans="2:11" ht="15">
      <c r="B536" s="90">
        <v>44459.67465277778</v>
      </c>
      <c r="C536" s="92">
        <v>14</v>
      </c>
      <c r="D536" s="113">
        <v>14.9</v>
      </c>
      <c r="E536" s="93">
        <v>208.6</v>
      </c>
      <c r="F536" s="85" t="s">
        <v>19</v>
      </c>
      <c r="G536" s="27"/>
      <c r="H536"/>
      <c r="I536"/>
      <c r="J536"/>
      <c r="K536"/>
    </row>
    <row r="537" spans="2:11" ht="15">
      <c r="B537" s="90">
        <v>44459.67465277778</v>
      </c>
      <c r="C537" s="92">
        <v>386</v>
      </c>
      <c r="D537" s="113">
        <v>14.9</v>
      </c>
      <c r="E537" s="93">
        <v>5751.4000000000005</v>
      </c>
      <c r="F537" s="85" t="s">
        <v>19</v>
      </c>
      <c r="G537" s="27"/>
      <c r="H537"/>
      <c r="I537"/>
      <c r="J537"/>
      <c r="K537"/>
    </row>
    <row r="538" spans="2:11" ht="15">
      <c r="B538" s="90">
        <v>44459.67465277778</v>
      </c>
      <c r="C538" s="92">
        <v>193</v>
      </c>
      <c r="D538" s="113">
        <v>14.9</v>
      </c>
      <c r="E538" s="93">
        <v>2875.7000000000003</v>
      </c>
      <c r="F538" s="85" t="s">
        <v>19</v>
      </c>
      <c r="G538" s="27"/>
      <c r="H538"/>
      <c r="I538"/>
      <c r="J538"/>
      <c r="K538"/>
    </row>
    <row r="539" spans="2:11" ht="15">
      <c r="B539" s="90">
        <v>44459.67528935185</v>
      </c>
      <c r="C539" s="92">
        <v>157</v>
      </c>
      <c r="D539" s="113">
        <v>14.895</v>
      </c>
      <c r="E539" s="93">
        <v>2338.5149999999999</v>
      </c>
      <c r="F539" s="85" t="s">
        <v>18</v>
      </c>
      <c r="G539" s="27"/>
      <c r="H539"/>
      <c r="I539"/>
      <c r="J539"/>
      <c r="K539"/>
    </row>
    <row r="540" spans="2:11" ht="15">
      <c r="B540" s="90">
        <v>44459.67528935185</v>
      </c>
      <c r="C540" s="92">
        <v>108</v>
      </c>
      <c r="D540" s="113">
        <v>14.895</v>
      </c>
      <c r="E540" s="93">
        <v>1608.6599999999999</v>
      </c>
      <c r="F540" s="85" t="s">
        <v>18</v>
      </c>
      <c r="G540" s="27"/>
      <c r="H540"/>
      <c r="I540"/>
      <c r="J540"/>
      <c r="K540"/>
    </row>
    <row r="541" spans="2:11" ht="15">
      <c r="B541" s="90">
        <v>44459.67528935185</v>
      </c>
      <c r="C541" s="92">
        <v>420</v>
      </c>
      <c r="D541" s="113">
        <v>14.895</v>
      </c>
      <c r="E541" s="93">
        <v>6255.9</v>
      </c>
      <c r="F541" s="85" t="s">
        <v>18</v>
      </c>
      <c r="G541" s="27"/>
      <c r="H541"/>
      <c r="I541"/>
      <c r="J541"/>
      <c r="K541"/>
    </row>
    <row r="542" spans="2:11" ht="15">
      <c r="B542" s="90">
        <v>44459.67528935185</v>
      </c>
      <c r="C542" s="92">
        <v>483</v>
      </c>
      <c r="D542" s="113">
        <v>14.895</v>
      </c>
      <c r="E542" s="93">
        <v>7194.2849999999999</v>
      </c>
      <c r="F542" s="85" t="s">
        <v>18</v>
      </c>
      <c r="G542" s="27"/>
      <c r="H542"/>
      <c r="I542"/>
      <c r="J542"/>
      <c r="K542"/>
    </row>
    <row r="543" spans="2:11" ht="15">
      <c r="B543" s="90">
        <v>44459.67528935185</v>
      </c>
      <c r="C543" s="92">
        <v>45</v>
      </c>
      <c r="D543" s="113">
        <v>14.895</v>
      </c>
      <c r="E543" s="93">
        <v>670.27499999999998</v>
      </c>
      <c r="F543" s="85" t="s">
        <v>18</v>
      </c>
      <c r="G543" s="27"/>
      <c r="H543"/>
      <c r="I543"/>
      <c r="J543"/>
      <c r="K543"/>
    </row>
    <row r="544" spans="2:11" ht="15">
      <c r="B544" s="90">
        <v>44459.676319444443</v>
      </c>
      <c r="C544" s="92">
        <v>569</v>
      </c>
      <c r="D544" s="113">
        <v>14.904999999999999</v>
      </c>
      <c r="E544" s="93">
        <v>8480.9449999999997</v>
      </c>
      <c r="F544" s="85" t="s">
        <v>19</v>
      </c>
      <c r="G544" s="27"/>
      <c r="H544"/>
      <c r="I544"/>
      <c r="J544"/>
      <c r="K544"/>
    </row>
    <row r="545" spans="2:11" ht="15">
      <c r="B545" s="90">
        <v>44459.67633101852</v>
      </c>
      <c r="C545" s="92">
        <v>397</v>
      </c>
      <c r="D545" s="113">
        <v>14.9</v>
      </c>
      <c r="E545" s="93">
        <v>5915.3</v>
      </c>
      <c r="F545" s="85" t="s">
        <v>18</v>
      </c>
      <c r="G545" s="27"/>
      <c r="H545"/>
      <c r="I545"/>
      <c r="J545"/>
      <c r="K545"/>
    </row>
    <row r="546" spans="2:11" ht="15">
      <c r="B546" s="90">
        <v>44459.676527777781</v>
      </c>
      <c r="C546" s="92">
        <v>59</v>
      </c>
      <c r="D546" s="113">
        <v>14.895</v>
      </c>
      <c r="E546" s="93">
        <v>878.80499999999995</v>
      </c>
      <c r="F546" s="85" t="s">
        <v>18</v>
      </c>
      <c r="G546" s="27"/>
      <c r="H546"/>
      <c r="I546"/>
      <c r="J546"/>
      <c r="K546"/>
    </row>
    <row r="547" spans="2:11" ht="15">
      <c r="B547" s="90">
        <v>44459.676527777781</v>
      </c>
      <c r="C547" s="92">
        <v>342</v>
      </c>
      <c r="D547" s="113">
        <v>14.895</v>
      </c>
      <c r="E547" s="93">
        <v>5094.09</v>
      </c>
      <c r="F547" s="85" t="s">
        <v>18</v>
      </c>
      <c r="G547" s="27"/>
      <c r="H547"/>
      <c r="I547"/>
      <c r="J547"/>
      <c r="K547"/>
    </row>
    <row r="548" spans="2:11" ht="15">
      <c r="B548" s="90">
        <v>44459.678206018521</v>
      </c>
      <c r="C548" s="92">
        <v>467</v>
      </c>
      <c r="D548" s="113">
        <v>14.885</v>
      </c>
      <c r="E548" s="93">
        <v>6951.2950000000001</v>
      </c>
      <c r="F548" s="85" t="s">
        <v>19</v>
      </c>
      <c r="G548" s="27"/>
      <c r="H548"/>
      <c r="I548"/>
      <c r="J548"/>
      <c r="K548"/>
    </row>
    <row r="549" spans="2:11" ht="15">
      <c r="B549" s="90">
        <v>44459.678206018521</v>
      </c>
      <c r="C549" s="92">
        <v>144</v>
      </c>
      <c r="D549" s="113">
        <v>14.885</v>
      </c>
      <c r="E549" s="93">
        <v>2143.44</v>
      </c>
      <c r="F549" s="85" t="s">
        <v>19</v>
      </c>
      <c r="G549" s="27"/>
      <c r="H549"/>
      <c r="I549"/>
      <c r="J549"/>
      <c r="K549"/>
    </row>
    <row r="550" spans="2:11" ht="15">
      <c r="B550" s="90">
        <v>44459.679872685185</v>
      </c>
      <c r="C550" s="92">
        <v>165</v>
      </c>
      <c r="D550" s="113">
        <v>14.885</v>
      </c>
      <c r="E550" s="93">
        <v>2456.0250000000001</v>
      </c>
      <c r="F550" s="85" t="s">
        <v>19</v>
      </c>
      <c r="G550" s="27"/>
      <c r="H550"/>
      <c r="I550"/>
      <c r="J550"/>
      <c r="K550"/>
    </row>
    <row r="551" spans="2:11" ht="15">
      <c r="B551" s="90">
        <v>44459.679872685185</v>
      </c>
      <c r="C551" s="92">
        <v>100</v>
      </c>
      <c r="D551" s="113">
        <v>14.885</v>
      </c>
      <c r="E551" s="93">
        <v>1488.5</v>
      </c>
      <c r="F551" s="85" t="s">
        <v>19</v>
      </c>
      <c r="G551" s="27"/>
      <c r="H551"/>
      <c r="I551"/>
      <c r="J551"/>
      <c r="K551"/>
    </row>
    <row r="552" spans="2:11" ht="15">
      <c r="B552" s="90">
        <v>44459.679872685185</v>
      </c>
      <c r="C552" s="92">
        <v>505</v>
      </c>
      <c r="D552" s="113">
        <v>14.88</v>
      </c>
      <c r="E552" s="93">
        <v>7514.4000000000005</v>
      </c>
      <c r="F552" s="85" t="s">
        <v>19</v>
      </c>
      <c r="G552" s="27"/>
      <c r="H552"/>
      <c r="I552"/>
      <c r="J552"/>
      <c r="K552"/>
    </row>
    <row r="553" spans="2:11" ht="15">
      <c r="B553" s="90">
        <v>44459.679872685185</v>
      </c>
      <c r="C553" s="92">
        <v>178</v>
      </c>
      <c r="D553" s="113">
        <v>14.88</v>
      </c>
      <c r="E553" s="93">
        <v>2648.6400000000003</v>
      </c>
      <c r="F553" s="85" t="s">
        <v>19</v>
      </c>
      <c r="G553" s="27"/>
      <c r="H553"/>
      <c r="I553"/>
      <c r="J553"/>
      <c r="K553"/>
    </row>
    <row r="554" spans="2:11" ht="15">
      <c r="B554" s="90">
        <v>44459.68136574074</v>
      </c>
      <c r="C554" s="92">
        <v>264</v>
      </c>
      <c r="D554" s="113">
        <v>14.875</v>
      </c>
      <c r="E554" s="93">
        <v>3927</v>
      </c>
      <c r="F554" s="85" t="s">
        <v>18</v>
      </c>
      <c r="G554" s="27"/>
      <c r="H554"/>
      <c r="I554"/>
      <c r="J554"/>
      <c r="K554"/>
    </row>
    <row r="555" spans="2:11" ht="15">
      <c r="B555" s="90">
        <v>44459.683009259257</v>
      </c>
      <c r="C555" s="92">
        <v>521</v>
      </c>
      <c r="D555" s="113">
        <v>14.86</v>
      </c>
      <c r="E555" s="93">
        <v>7742.0599999999995</v>
      </c>
      <c r="F555" s="85" t="s">
        <v>18</v>
      </c>
      <c r="G555" s="27"/>
      <c r="H555"/>
      <c r="I555"/>
      <c r="J555"/>
      <c r="K555"/>
    </row>
    <row r="556" spans="2:11" ht="15">
      <c r="B556" s="90">
        <v>44459.683333333334</v>
      </c>
      <c r="C556" s="92">
        <v>542</v>
      </c>
      <c r="D556" s="113">
        <v>14.875</v>
      </c>
      <c r="E556" s="93">
        <v>8062.25</v>
      </c>
      <c r="F556" s="85" t="s">
        <v>18</v>
      </c>
      <c r="G556" s="27"/>
      <c r="H556"/>
      <c r="I556"/>
      <c r="J556"/>
      <c r="K556"/>
    </row>
    <row r="557" spans="2:11" ht="15">
      <c r="B557" s="90">
        <v>44459.683379629627</v>
      </c>
      <c r="C557" s="92">
        <v>454</v>
      </c>
      <c r="D557" s="113">
        <v>14.875</v>
      </c>
      <c r="E557" s="93">
        <v>6753.25</v>
      </c>
      <c r="F557" s="85" t="s">
        <v>19</v>
      </c>
      <c r="G557" s="27"/>
      <c r="H557"/>
      <c r="I557"/>
      <c r="J557"/>
      <c r="K557"/>
    </row>
    <row r="558" spans="2:11" ht="15">
      <c r="B558" s="90">
        <v>44459.683807870373</v>
      </c>
      <c r="C558" s="92">
        <v>142</v>
      </c>
      <c r="D558" s="113">
        <v>14.875</v>
      </c>
      <c r="E558" s="93">
        <v>2112.25</v>
      </c>
      <c r="F558" s="85" t="s">
        <v>19</v>
      </c>
      <c r="G558" s="27"/>
      <c r="H558"/>
      <c r="I558"/>
      <c r="J558"/>
      <c r="K558"/>
    </row>
    <row r="559" spans="2:11" ht="15">
      <c r="B559" s="90">
        <v>44459.683923611112</v>
      </c>
      <c r="C559" s="92">
        <v>562</v>
      </c>
      <c r="D559" s="113">
        <v>14.875</v>
      </c>
      <c r="E559" s="93">
        <v>8359.75</v>
      </c>
      <c r="F559" s="85" t="s">
        <v>18</v>
      </c>
      <c r="G559" s="27"/>
      <c r="H559"/>
      <c r="I559"/>
      <c r="J559"/>
      <c r="K559"/>
    </row>
    <row r="560" spans="2:11" ht="15">
      <c r="B560" s="90">
        <v>44459.683935185189</v>
      </c>
      <c r="C560" s="92">
        <v>380</v>
      </c>
      <c r="D560" s="113">
        <v>14.875</v>
      </c>
      <c r="E560" s="93">
        <v>5652.5</v>
      </c>
      <c r="F560" s="85" t="s">
        <v>18</v>
      </c>
      <c r="G560" s="27"/>
      <c r="H560"/>
      <c r="I560"/>
      <c r="J560"/>
      <c r="K560"/>
    </row>
    <row r="561" spans="2:11" ht="15">
      <c r="B561" s="90">
        <v>44459.683935185189</v>
      </c>
      <c r="C561" s="92">
        <v>158</v>
      </c>
      <c r="D561" s="113">
        <v>14.875</v>
      </c>
      <c r="E561" s="93">
        <v>2350.25</v>
      </c>
      <c r="F561" s="85" t="s">
        <v>18</v>
      </c>
      <c r="G561" s="27"/>
      <c r="H561"/>
      <c r="I561"/>
      <c r="J561"/>
      <c r="K561"/>
    </row>
    <row r="562" spans="2:11" ht="15">
      <c r="B562" s="90">
        <v>44459.683935185189</v>
      </c>
      <c r="C562" s="92">
        <v>158</v>
      </c>
      <c r="D562" s="113">
        <v>14.875</v>
      </c>
      <c r="E562" s="93">
        <v>2350.25</v>
      </c>
      <c r="F562" s="85" t="s">
        <v>18</v>
      </c>
      <c r="G562" s="27"/>
      <c r="H562"/>
      <c r="I562"/>
      <c r="J562"/>
      <c r="K562"/>
    </row>
    <row r="563" spans="2:11" ht="15">
      <c r="B563" s="90">
        <v>44459.683935185189</v>
      </c>
      <c r="C563" s="92">
        <v>404</v>
      </c>
      <c r="D563" s="113">
        <v>14.875</v>
      </c>
      <c r="E563" s="93">
        <v>6009.5</v>
      </c>
      <c r="F563" s="85" t="s">
        <v>18</v>
      </c>
      <c r="G563" s="27"/>
      <c r="H563"/>
      <c r="I563"/>
      <c r="J563"/>
      <c r="K563"/>
    </row>
    <row r="564" spans="2:11" ht="15">
      <c r="B564" s="90">
        <v>44459.686481481483</v>
      </c>
      <c r="C564" s="92">
        <v>581</v>
      </c>
      <c r="D564" s="113">
        <v>14.904999999999999</v>
      </c>
      <c r="E564" s="93">
        <v>8659.8050000000003</v>
      </c>
      <c r="F564" s="85" t="s">
        <v>19</v>
      </c>
      <c r="G564" s="27"/>
      <c r="H564"/>
      <c r="I564"/>
      <c r="J564"/>
      <c r="K564"/>
    </row>
    <row r="565" spans="2:11" ht="15">
      <c r="B565" s="90">
        <v>44459.687071759261</v>
      </c>
      <c r="C565" s="92">
        <v>111</v>
      </c>
      <c r="D565" s="113">
        <v>14.91</v>
      </c>
      <c r="E565" s="93">
        <v>1655.01</v>
      </c>
      <c r="F565" s="85" t="s">
        <v>19</v>
      </c>
      <c r="G565" s="27"/>
      <c r="H565"/>
      <c r="I565"/>
      <c r="J565"/>
      <c r="K565"/>
    </row>
    <row r="566" spans="2:11" ht="15">
      <c r="B566" s="90">
        <v>44459.6875462963</v>
      </c>
      <c r="C566" s="92">
        <v>14</v>
      </c>
      <c r="D566" s="113">
        <v>14.904999999999999</v>
      </c>
      <c r="E566" s="93">
        <v>208.67</v>
      </c>
      <c r="F566" s="85" t="s">
        <v>18</v>
      </c>
      <c r="G566" s="27"/>
      <c r="H566"/>
      <c r="I566"/>
      <c r="J566"/>
      <c r="K566"/>
    </row>
    <row r="567" spans="2:11" ht="15">
      <c r="B567" s="90">
        <v>44459.6875462963</v>
      </c>
      <c r="C567" s="92">
        <v>430</v>
      </c>
      <c r="D567" s="113">
        <v>14.904999999999999</v>
      </c>
      <c r="E567" s="93">
        <v>6409.15</v>
      </c>
      <c r="F567" s="85" t="s">
        <v>18</v>
      </c>
      <c r="G567" s="27"/>
      <c r="H567"/>
      <c r="I567"/>
      <c r="J567"/>
      <c r="K567"/>
    </row>
    <row r="568" spans="2:11" ht="15">
      <c r="B568" s="90">
        <v>44459.6875462963</v>
      </c>
      <c r="C568" s="92">
        <v>75</v>
      </c>
      <c r="D568" s="113">
        <v>14.904999999999999</v>
      </c>
      <c r="E568" s="93">
        <v>1117.875</v>
      </c>
      <c r="F568" s="85" t="s">
        <v>18</v>
      </c>
      <c r="G568" s="27"/>
      <c r="H568"/>
      <c r="I568"/>
      <c r="J568"/>
      <c r="K568"/>
    </row>
    <row r="569" spans="2:11" ht="15">
      <c r="B569" s="90">
        <v>44459.6875462963</v>
      </c>
      <c r="C569" s="92">
        <v>509</v>
      </c>
      <c r="D569" s="113">
        <v>14.904999999999999</v>
      </c>
      <c r="E569" s="93">
        <v>7586.6449999999995</v>
      </c>
      <c r="F569" s="85" t="s">
        <v>18</v>
      </c>
      <c r="G569" s="27"/>
      <c r="H569"/>
      <c r="I569"/>
      <c r="J569"/>
      <c r="K569"/>
    </row>
    <row r="570" spans="2:11" ht="15">
      <c r="B570" s="90">
        <v>44459.6875462963</v>
      </c>
      <c r="C570" s="92">
        <v>509</v>
      </c>
      <c r="D570" s="113">
        <v>14.904999999999999</v>
      </c>
      <c r="E570" s="93">
        <v>7586.6449999999995</v>
      </c>
      <c r="F570" s="85" t="s">
        <v>18</v>
      </c>
      <c r="G570" s="27"/>
      <c r="H570"/>
      <c r="I570"/>
      <c r="J570"/>
      <c r="K570"/>
    </row>
    <row r="571" spans="2:11" ht="15">
      <c r="B571" s="90">
        <v>44459.6875462963</v>
      </c>
      <c r="C571" s="92">
        <v>105</v>
      </c>
      <c r="D571" s="113">
        <v>14.904999999999999</v>
      </c>
      <c r="E571" s="93">
        <v>1565.0249999999999</v>
      </c>
      <c r="F571" s="85" t="s">
        <v>19</v>
      </c>
      <c r="G571" s="27"/>
      <c r="H571"/>
      <c r="I571"/>
      <c r="J571"/>
      <c r="K571"/>
    </row>
    <row r="572" spans="2:11" ht="15">
      <c r="B572" s="90">
        <v>44459.6875462963</v>
      </c>
      <c r="C572" s="92">
        <v>521</v>
      </c>
      <c r="D572" s="113">
        <v>14.904999999999999</v>
      </c>
      <c r="E572" s="93">
        <v>7765.5050000000001</v>
      </c>
      <c r="F572" s="85" t="s">
        <v>19</v>
      </c>
      <c r="G572" s="27"/>
      <c r="H572"/>
      <c r="I572"/>
      <c r="J572"/>
      <c r="K572"/>
    </row>
    <row r="573" spans="2:11" ht="15">
      <c r="B573" s="90">
        <v>44459.689120370371</v>
      </c>
      <c r="C573" s="92">
        <v>1596</v>
      </c>
      <c r="D573" s="113">
        <v>14.914999999999999</v>
      </c>
      <c r="E573" s="93">
        <v>23804.34</v>
      </c>
      <c r="F573" s="85" t="s">
        <v>18</v>
      </c>
      <c r="G573" s="27"/>
      <c r="H573"/>
      <c r="I573"/>
      <c r="J573"/>
      <c r="K573"/>
    </row>
    <row r="574" spans="2:11" ht="15">
      <c r="B574" s="90">
        <v>44459.689293981479</v>
      </c>
      <c r="C574" s="92">
        <v>4</v>
      </c>
      <c r="D574" s="113">
        <v>14.904999999999999</v>
      </c>
      <c r="E574" s="93">
        <v>59.62</v>
      </c>
      <c r="F574" s="85" t="s">
        <v>19</v>
      </c>
      <c r="G574" s="27"/>
      <c r="H574"/>
      <c r="I574"/>
      <c r="J574"/>
      <c r="K574"/>
    </row>
    <row r="575" spans="2:11" ht="15">
      <c r="B575" s="90">
        <v>44459.68990740741</v>
      </c>
      <c r="C575" s="92">
        <v>617</v>
      </c>
      <c r="D575" s="113">
        <v>14.904999999999999</v>
      </c>
      <c r="E575" s="93">
        <v>9196.3850000000002</v>
      </c>
      <c r="F575" s="85" t="s">
        <v>19</v>
      </c>
      <c r="G575" s="27"/>
      <c r="H575"/>
      <c r="I575"/>
      <c r="J575"/>
      <c r="K575"/>
    </row>
    <row r="576" spans="2:11" ht="15">
      <c r="B576" s="90">
        <v>44459.689965277779</v>
      </c>
      <c r="C576" s="92">
        <v>249</v>
      </c>
      <c r="D576" s="113">
        <v>14.9</v>
      </c>
      <c r="E576" s="93">
        <v>3710.1</v>
      </c>
      <c r="F576" s="85" t="s">
        <v>18</v>
      </c>
      <c r="G576" s="27"/>
      <c r="H576"/>
      <c r="I576"/>
      <c r="J576"/>
      <c r="K576"/>
    </row>
    <row r="577" spans="2:11" ht="15">
      <c r="B577" s="90">
        <v>44459.689965277779</v>
      </c>
      <c r="C577" s="92">
        <v>549</v>
      </c>
      <c r="D577" s="113">
        <v>14.9</v>
      </c>
      <c r="E577" s="93">
        <v>8180.1</v>
      </c>
      <c r="F577" s="85" t="s">
        <v>18</v>
      </c>
      <c r="G577" s="27"/>
      <c r="H577"/>
      <c r="I577"/>
      <c r="J577"/>
      <c r="K577"/>
    </row>
    <row r="578" spans="2:11" ht="15">
      <c r="B578" s="90">
        <v>44459.690706018519</v>
      </c>
      <c r="C578" s="92">
        <v>559</v>
      </c>
      <c r="D578" s="113">
        <v>14.89</v>
      </c>
      <c r="E578" s="93">
        <v>8323.51</v>
      </c>
      <c r="F578" s="85" t="s">
        <v>18</v>
      </c>
      <c r="G578" s="27"/>
      <c r="H578"/>
      <c r="I578"/>
      <c r="J578"/>
      <c r="K578"/>
    </row>
    <row r="579" spans="2:11" ht="15">
      <c r="B579" s="90">
        <v>44459.692245370374</v>
      </c>
      <c r="C579" s="92">
        <v>553</v>
      </c>
      <c r="D579" s="113">
        <v>14.9</v>
      </c>
      <c r="E579" s="93">
        <v>8239.7000000000007</v>
      </c>
      <c r="F579" s="85" t="s">
        <v>19</v>
      </c>
      <c r="G579" s="27"/>
      <c r="H579"/>
      <c r="I579"/>
      <c r="J579"/>
      <c r="K579"/>
    </row>
    <row r="580" spans="2:11" ht="15">
      <c r="B580" s="90">
        <v>44459.693854166668</v>
      </c>
      <c r="C580" s="92">
        <v>215</v>
      </c>
      <c r="D580" s="113">
        <v>14.914999999999999</v>
      </c>
      <c r="E580" s="93">
        <v>3206.7249999999999</v>
      </c>
      <c r="F580" s="85" t="s">
        <v>19</v>
      </c>
      <c r="G580" s="27"/>
      <c r="H580"/>
      <c r="I580"/>
      <c r="J580"/>
      <c r="K580"/>
    </row>
    <row r="581" spans="2:11" ht="15">
      <c r="B581" s="90">
        <v>44459.695162037038</v>
      </c>
      <c r="C581" s="92">
        <v>336</v>
      </c>
      <c r="D581" s="113">
        <v>14.914999999999999</v>
      </c>
      <c r="E581" s="93">
        <v>5011.4399999999996</v>
      </c>
      <c r="F581" s="85" t="s">
        <v>19</v>
      </c>
      <c r="G581" s="27"/>
      <c r="H581"/>
      <c r="I581"/>
      <c r="J581"/>
      <c r="K581"/>
    </row>
    <row r="582" spans="2:11" ht="15">
      <c r="B582" s="90">
        <v>44459.695729166669</v>
      </c>
      <c r="C582" s="92">
        <v>435</v>
      </c>
      <c r="D582" s="113">
        <v>14.93</v>
      </c>
      <c r="E582" s="93">
        <v>6494.55</v>
      </c>
      <c r="F582" s="85" t="s">
        <v>18</v>
      </c>
      <c r="G582" s="27"/>
      <c r="H582"/>
      <c r="I582"/>
      <c r="J582"/>
      <c r="K582"/>
    </row>
    <row r="583" spans="2:11" ht="15">
      <c r="B583" s="90">
        <v>44459.695729166669</v>
      </c>
      <c r="C583" s="92">
        <v>114</v>
      </c>
      <c r="D583" s="113">
        <v>14.93</v>
      </c>
      <c r="E583" s="93">
        <v>1702.02</v>
      </c>
      <c r="F583" s="85" t="s">
        <v>18</v>
      </c>
      <c r="G583" s="27"/>
      <c r="H583"/>
      <c r="I583"/>
      <c r="J583"/>
      <c r="K583"/>
    </row>
    <row r="584" spans="2:11" ht="15">
      <c r="B584" s="90">
        <v>44459.695729166669</v>
      </c>
      <c r="C584" s="92">
        <v>380</v>
      </c>
      <c r="D584" s="113">
        <v>14.93</v>
      </c>
      <c r="E584" s="93">
        <v>5673.4</v>
      </c>
      <c r="F584" s="85" t="s">
        <v>18</v>
      </c>
      <c r="G584" s="27"/>
      <c r="H584"/>
      <c r="I584"/>
      <c r="J584"/>
      <c r="K584"/>
    </row>
    <row r="585" spans="2:11" ht="15">
      <c r="B585" s="90">
        <v>44459.695729166669</v>
      </c>
      <c r="C585" s="92">
        <v>209</v>
      </c>
      <c r="D585" s="113">
        <v>14.93</v>
      </c>
      <c r="E585" s="93">
        <v>3120.37</v>
      </c>
      <c r="F585" s="85" t="s">
        <v>18</v>
      </c>
      <c r="G585" s="27"/>
      <c r="H585"/>
      <c r="I585"/>
      <c r="J585"/>
      <c r="K585"/>
    </row>
    <row r="586" spans="2:11" ht="15">
      <c r="B586" s="90">
        <v>44459.695729166669</v>
      </c>
      <c r="C586" s="92">
        <v>400</v>
      </c>
      <c r="D586" s="113">
        <v>14.93</v>
      </c>
      <c r="E586" s="93">
        <v>5972</v>
      </c>
      <c r="F586" s="85" t="s">
        <v>18</v>
      </c>
      <c r="G586" s="27"/>
      <c r="H586"/>
      <c r="I586"/>
      <c r="J586"/>
      <c r="K586"/>
    </row>
    <row r="587" spans="2:11" ht="15">
      <c r="B587" s="90">
        <v>44459.695729166669</v>
      </c>
      <c r="C587" s="92">
        <v>500</v>
      </c>
      <c r="D587" s="113">
        <v>14.93</v>
      </c>
      <c r="E587" s="93">
        <v>7465</v>
      </c>
      <c r="F587" s="85" t="s">
        <v>18</v>
      </c>
      <c r="G587" s="27"/>
      <c r="H587"/>
      <c r="I587"/>
      <c r="J587"/>
      <c r="K587"/>
    </row>
    <row r="588" spans="2:11" ht="15">
      <c r="B588" s="90">
        <v>44459.695729166669</v>
      </c>
      <c r="C588" s="92">
        <v>500</v>
      </c>
      <c r="D588" s="113">
        <v>14.93</v>
      </c>
      <c r="E588" s="93">
        <v>7465</v>
      </c>
      <c r="F588" s="85" t="s">
        <v>18</v>
      </c>
      <c r="G588" s="27"/>
      <c r="H588"/>
      <c r="I588"/>
      <c r="J588"/>
      <c r="K588"/>
    </row>
    <row r="589" spans="2:11" ht="15">
      <c r="B589" s="90">
        <v>44459.695729166669</v>
      </c>
      <c r="C589" s="92">
        <v>595</v>
      </c>
      <c r="D589" s="113">
        <v>14.93</v>
      </c>
      <c r="E589" s="93">
        <v>8883.35</v>
      </c>
      <c r="F589" s="85" t="s">
        <v>19</v>
      </c>
      <c r="G589" s="27"/>
      <c r="H589"/>
      <c r="I589"/>
      <c r="J589"/>
      <c r="K589"/>
    </row>
    <row r="590" spans="2:11" ht="15">
      <c r="B590" s="90">
        <v>44459.697685185187</v>
      </c>
      <c r="C590" s="92">
        <v>457</v>
      </c>
      <c r="D590" s="113">
        <v>14.945</v>
      </c>
      <c r="E590" s="93">
        <v>6829.8649999999998</v>
      </c>
      <c r="F590" s="85" t="s">
        <v>19</v>
      </c>
      <c r="G590" s="27"/>
      <c r="H590"/>
      <c r="I590"/>
      <c r="J590"/>
      <c r="K590"/>
    </row>
    <row r="591" spans="2:11" ht="15">
      <c r="B591" s="90">
        <v>44459.697685185187</v>
      </c>
      <c r="C591" s="92">
        <v>153</v>
      </c>
      <c r="D591" s="113">
        <v>14.945</v>
      </c>
      <c r="E591" s="93">
        <v>2286.585</v>
      </c>
      <c r="F591" s="85" t="s">
        <v>19</v>
      </c>
      <c r="G591" s="27"/>
      <c r="H591"/>
      <c r="I591"/>
      <c r="J591"/>
      <c r="K591"/>
    </row>
    <row r="592" spans="2:11" ht="15">
      <c r="B592" s="90">
        <v>44459.698460648149</v>
      </c>
      <c r="C592" s="92">
        <v>25</v>
      </c>
      <c r="D592" s="113">
        <v>14.93</v>
      </c>
      <c r="E592" s="93">
        <v>373.25</v>
      </c>
      <c r="F592" s="85" t="s">
        <v>18</v>
      </c>
      <c r="G592" s="27"/>
      <c r="H592"/>
      <c r="I592"/>
      <c r="J592"/>
      <c r="K592"/>
    </row>
    <row r="593" spans="2:11" ht="15">
      <c r="B593" s="90">
        <v>44459.698460648149</v>
      </c>
      <c r="C593" s="92">
        <v>28</v>
      </c>
      <c r="D593" s="113">
        <v>14.93</v>
      </c>
      <c r="E593" s="93">
        <v>418.03999999999996</v>
      </c>
      <c r="F593" s="85" t="s">
        <v>18</v>
      </c>
      <c r="G593" s="27"/>
      <c r="H593"/>
      <c r="I593"/>
      <c r="J593"/>
      <c r="K593"/>
    </row>
    <row r="594" spans="2:11" ht="15">
      <c r="B594" s="90">
        <v>44459.70140046296</v>
      </c>
      <c r="C594" s="92">
        <v>500</v>
      </c>
      <c r="D594" s="113">
        <v>14.95</v>
      </c>
      <c r="E594" s="93">
        <v>7475</v>
      </c>
      <c r="F594" s="85" t="s">
        <v>18</v>
      </c>
      <c r="G594" s="27"/>
      <c r="H594"/>
      <c r="I594"/>
      <c r="J594"/>
      <c r="K594"/>
    </row>
    <row r="595" spans="2:11" ht="15">
      <c r="B595" s="90">
        <v>44459.70140046296</v>
      </c>
      <c r="C595" s="92">
        <v>754</v>
      </c>
      <c r="D595" s="113">
        <v>14.95</v>
      </c>
      <c r="E595" s="93">
        <v>11272.3</v>
      </c>
      <c r="F595" s="85" t="s">
        <v>19</v>
      </c>
      <c r="G595" s="27"/>
      <c r="H595"/>
      <c r="I595"/>
      <c r="J595"/>
      <c r="K595"/>
    </row>
    <row r="596" spans="2:11" ht="15">
      <c r="B596" s="90">
        <v>44459.70140046296</v>
      </c>
      <c r="C596" s="92">
        <v>155</v>
      </c>
      <c r="D596" s="113">
        <v>14.95</v>
      </c>
      <c r="E596" s="93">
        <v>2317.25</v>
      </c>
      <c r="F596" s="85" t="s">
        <v>19</v>
      </c>
      <c r="G596" s="27"/>
      <c r="H596"/>
      <c r="I596"/>
      <c r="J596"/>
      <c r="K596"/>
    </row>
    <row r="597" spans="2:11" ht="15">
      <c r="B597" s="90">
        <v>44459.701423611114</v>
      </c>
      <c r="C597" s="92">
        <v>201</v>
      </c>
      <c r="D597" s="113">
        <v>14.95</v>
      </c>
      <c r="E597" s="93">
        <v>3004.95</v>
      </c>
      <c r="F597" s="85" t="s">
        <v>18</v>
      </c>
      <c r="G597" s="27"/>
      <c r="H597"/>
      <c r="I597"/>
      <c r="J597"/>
      <c r="K597"/>
    </row>
    <row r="598" spans="2:11" ht="15">
      <c r="B598" s="90">
        <v>44459.701747685183</v>
      </c>
      <c r="C598" s="92">
        <v>742</v>
      </c>
      <c r="D598" s="113">
        <v>14.95</v>
      </c>
      <c r="E598" s="93">
        <v>11092.9</v>
      </c>
      <c r="F598" s="85" t="s">
        <v>18</v>
      </c>
      <c r="G598" s="27"/>
      <c r="H598"/>
      <c r="I598"/>
      <c r="J598"/>
      <c r="K598"/>
    </row>
    <row r="599" spans="2:11" ht="15">
      <c r="B599" s="90">
        <v>44459.701747685183</v>
      </c>
      <c r="C599" s="92">
        <v>87</v>
      </c>
      <c r="D599" s="113">
        <v>14.95</v>
      </c>
      <c r="E599" s="93">
        <v>1300.6499999999999</v>
      </c>
      <c r="F599" s="85" t="s">
        <v>18</v>
      </c>
      <c r="G599" s="27"/>
      <c r="H599"/>
      <c r="I599"/>
      <c r="J599"/>
      <c r="K599"/>
    </row>
    <row r="600" spans="2:11" ht="15">
      <c r="B600" s="90">
        <v>44459.701898148145</v>
      </c>
      <c r="C600" s="92">
        <v>1623</v>
      </c>
      <c r="D600" s="113">
        <v>14.945</v>
      </c>
      <c r="E600" s="93">
        <v>24255.735000000001</v>
      </c>
      <c r="F600" s="85" t="s">
        <v>18</v>
      </c>
      <c r="G600" s="27"/>
      <c r="H600"/>
      <c r="I600"/>
      <c r="J600"/>
      <c r="K600"/>
    </row>
    <row r="601" spans="2:11" ht="15">
      <c r="B601" s="90">
        <v>44459.701898148145</v>
      </c>
      <c r="C601" s="92">
        <v>61</v>
      </c>
      <c r="D601" s="113">
        <v>14.945</v>
      </c>
      <c r="E601" s="93">
        <v>911.64499999999998</v>
      </c>
      <c r="F601" s="85" t="s">
        <v>18</v>
      </c>
      <c r="G601" s="27"/>
      <c r="H601"/>
      <c r="I601"/>
      <c r="J601"/>
      <c r="K601"/>
    </row>
    <row r="602" spans="2:11" ht="15">
      <c r="B602" s="90">
        <v>44459.702766203707</v>
      </c>
      <c r="C602" s="92">
        <v>803</v>
      </c>
      <c r="D602" s="113">
        <v>14.945</v>
      </c>
      <c r="E602" s="93">
        <v>12000.835000000001</v>
      </c>
      <c r="F602" s="85" t="s">
        <v>18</v>
      </c>
      <c r="G602" s="27"/>
      <c r="H602"/>
      <c r="I602"/>
      <c r="J602"/>
      <c r="K602"/>
    </row>
    <row r="603" spans="2:11" ht="15">
      <c r="B603" s="90">
        <v>44459.702766203707</v>
      </c>
      <c r="C603" s="92">
        <v>428</v>
      </c>
      <c r="D603" s="113">
        <v>14.95</v>
      </c>
      <c r="E603" s="93">
        <v>6398.5999999999995</v>
      </c>
      <c r="F603" s="85" t="s">
        <v>19</v>
      </c>
      <c r="G603" s="27"/>
      <c r="H603"/>
      <c r="I603"/>
      <c r="J603"/>
      <c r="K603"/>
    </row>
    <row r="604" spans="2:11" ht="15">
      <c r="B604" s="90">
        <v>44459.705717592595</v>
      </c>
      <c r="C604" s="92">
        <v>3</v>
      </c>
      <c r="D604" s="113">
        <v>14.95</v>
      </c>
      <c r="E604" s="93">
        <v>44.849999999999994</v>
      </c>
      <c r="F604" s="85" t="s">
        <v>19</v>
      </c>
      <c r="G604" s="27"/>
      <c r="H604"/>
      <c r="I604"/>
      <c r="J604"/>
      <c r="K604"/>
    </row>
    <row r="605" spans="2:11" ht="15">
      <c r="B605" s="90">
        <v>44459.70585648148</v>
      </c>
      <c r="C605" s="92">
        <v>3</v>
      </c>
      <c r="D605" s="113">
        <v>14.95</v>
      </c>
      <c r="E605" s="93">
        <v>44.849999999999994</v>
      </c>
      <c r="F605" s="85" t="s">
        <v>19</v>
      </c>
      <c r="G605" s="27"/>
      <c r="H605"/>
      <c r="I605"/>
      <c r="J605"/>
      <c r="K605"/>
    </row>
    <row r="606" spans="2:11" ht="15">
      <c r="B606" s="90">
        <v>44459.70590277778</v>
      </c>
      <c r="C606" s="92">
        <v>2</v>
      </c>
      <c r="D606" s="113">
        <v>14.95</v>
      </c>
      <c r="E606" s="93">
        <v>29.9</v>
      </c>
      <c r="F606" s="85" t="s">
        <v>19</v>
      </c>
      <c r="G606" s="27"/>
      <c r="H606"/>
      <c r="I606"/>
      <c r="J606"/>
      <c r="K606"/>
    </row>
    <row r="607" spans="2:11" ht="15">
      <c r="B607" s="90">
        <v>44459.705960648149</v>
      </c>
      <c r="C607" s="92">
        <v>3</v>
      </c>
      <c r="D607" s="113">
        <v>14.95</v>
      </c>
      <c r="E607" s="93">
        <v>44.849999999999994</v>
      </c>
      <c r="F607" s="85" t="s">
        <v>19</v>
      </c>
      <c r="G607" s="27"/>
      <c r="H607"/>
      <c r="I607"/>
      <c r="J607"/>
      <c r="K607"/>
    </row>
    <row r="608" spans="2:11" ht="15">
      <c r="B608" s="90">
        <v>44459.706493055557</v>
      </c>
      <c r="C608" s="92">
        <v>443</v>
      </c>
      <c r="D608" s="113">
        <v>14.95</v>
      </c>
      <c r="E608" s="93">
        <v>6622.8499999999995</v>
      </c>
      <c r="F608" s="85" t="s">
        <v>19</v>
      </c>
      <c r="G608" s="27"/>
      <c r="H608"/>
      <c r="I608"/>
      <c r="J608"/>
      <c r="K608"/>
    </row>
    <row r="609" spans="2:11" ht="15">
      <c r="B609" s="90">
        <v>44459.708518518521</v>
      </c>
      <c r="C609" s="92">
        <v>397</v>
      </c>
      <c r="D609" s="113">
        <v>14.93</v>
      </c>
      <c r="E609" s="93">
        <v>5927.21</v>
      </c>
      <c r="F609" s="85" t="s">
        <v>18</v>
      </c>
      <c r="G609" s="27"/>
      <c r="H609"/>
      <c r="I609"/>
      <c r="J609"/>
      <c r="K609"/>
    </row>
    <row r="610" spans="2:11" ht="15">
      <c r="B610" s="90">
        <v>44459.709201388891</v>
      </c>
      <c r="C610" s="92">
        <v>504</v>
      </c>
      <c r="D610" s="113">
        <v>14.935</v>
      </c>
      <c r="E610" s="93">
        <v>7527.2400000000007</v>
      </c>
      <c r="F610" s="85" t="s">
        <v>19</v>
      </c>
      <c r="G610" s="27"/>
      <c r="H610"/>
      <c r="I610"/>
      <c r="J610"/>
      <c r="K610"/>
    </row>
    <row r="611" spans="2:11" ht="15">
      <c r="B611" s="90">
        <v>44459.71297453704</v>
      </c>
      <c r="C611" s="92">
        <v>887</v>
      </c>
      <c r="D611" s="113">
        <v>14.95</v>
      </c>
      <c r="E611" s="93">
        <v>13260.65</v>
      </c>
      <c r="F611" s="85" t="s">
        <v>18</v>
      </c>
      <c r="G611" s="27"/>
      <c r="H611"/>
      <c r="I611"/>
      <c r="J611"/>
      <c r="K611"/>
    </row>
    <row r="612" spans="2:11" ht="15">
      <c r="B612" s="90">
        <v>44459.71297453704</v>
      </c>
      <c r="C612" s="92">
        <v>492</v>
      </c>
      <c r="D612" s="113">
        <v>14.95</v>
      </c>
      <c r="E612" s="93">
        <v>7355.4</v>
      </c>
      <c r="F612" s="85" t="s">
        <v>19</v>
      </c>
      <c r="G612" s="27"/>
      <c r="H612"/>
      <c r="I612"/>
      <c r="J612"/>
      <c r="K612"/>
    </row>
    <row r="613" spans="2:11" ht="15">
      <c r="B613" s="90">
        <v>44459.714571759258</v>
      </c>
      <c r="C613" s="92">
        <v>243</v>
      </c>
      <c r="D613" s="113">
        <v>14.945</v>
      </c>
      <c r="E613" s="93">
        <v>3631.6350000000002</v>
      </c>
      <c r="F613" s="85" t="s">
        <v>18</v>
      </c>
      <c r="G613" s="27"/>
      <c r="H613"/>
      <c r="I613"/>
      <c r="J613"/>
      <c r="K613"/>
    </row>
    <row r="614" spans="2:11" ht="15">
      <c r="B614" s="90">
        <v>44459.714571759258</v>
      </c>
      <c r="C614" s="92">
        <v>182</v>
      </c>
      <c r="D614" s="113">
        <v>14.945</v>
      </c>
      <c r="E614" s="93">
        <v>2719.9900000000002</v>
      </c>
      <c r="F614" s="85" t="s">
        <v>18</v>
      </c>
      <c r="G614" s="27"/>
      <c r="H614"/>
      <c r="I614"/>
      <c r="J614"/>
      <c r="K614"/>
    </row>
    <row r="615" spans="2:11" ht="15">
      <c r="B615" s="90">
        <v>44459.715266203704</v>
      </c>
      <c r="C615" s="92">
        <v>202</v>
      </c>
      <c r="D615" s="113">
        <v>14.94</v>
      </c>
      <c r="E615" s="93">
        <v>3017.88</v>
      </c>
      <c r="F615" s="85" t="s">
        <v>19</v>
      </c>
      <c r="G615" s="27"/>
      <c r="H615"/>
      <c r="I615"/>
      <c r="J615"/>
      <c r="K615"/>
    </row>
    <row r="616" spans="2:11" ht="15">
      <c r="B616" s="90">
        <v>44459.719027777777</v>
      </c>
      <c r="C616" s="92">
        <v>401</v>
      </c>
      <c r="D616" s="113">
        <v>14.95</v>
      </c>
      <c r="E616" s="93">
        <v>5994.95</v>
      </c>
      <c r="F616" s="85" t="s">
        <v>18</v>
      </c>
      <c r="G616" s="27"/>
      <c r="H616"/>
      <c r="I616"/>
      <c r="J616"/>
      <c r="K616"/>
    </row>
    <row r="617" spans="2:11" ht="15">
      <c r="B617" s="90">
        <v>44459.721875000003</v>
      </c>
      <c r="C617" s="92">
        <v>343</v>
      </c>
      <c r="D617" s="113">
        <v>14.92</v>
      </c>
      <c r="E617" s="93">
        <v>5117.5600000000004</v>
      </c>
      <c r="F617" s="85" t="s">
        <v>18</v>
      </c>
      <c r="G617" s="27"/>
      <c r="H617"/>
      <c r="I617"/>
      <c r="J617"/>
      <c r="K617"/>
    </row>
    <row r="618" spans="2:11" ht="15">
      <c r="B618" s="90">
        <v>44459.721875000003</v>
      </c>
      <c r="C618" s="92">
        <v>163</v>
      </c>
      <c r="D618" s="113">
        <v>14.92</v>
      </c>
      <c r="E618" s="93">
        <v>2431.96</v>
      </c>
      <c r="F618" s="85" t="s">
        <v>18</v>
      </c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31" priority="4">
      <formula>$D15&gt;#REF!</formula>
    </cfRule>
  </conditionalFormatting>
  <conditionalFormatting sqref="K15">
    <cfRule type="expression" dxfId="130" priority="3">
      <formula>$D15&gt;#REF!</formula>
    </cfRule>
  </conditionalFormatting>
  <conditionalFormatting sqref="K16">
    <cfRule type="expression" dxfId="129" priority="2">
      <formula>$D16&gt;#REF!</formula>
    </cfRule>
  </conditionalFormatting>
  <conditionalFormatting sqref="D15">
    <cfRule type="expression" dxfId="12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9"/>
  <sheetViews>
    <sheetView workbookViewId="0"/>
  </sheetViews>
  <sheetFormatPr defaultColWidth="9.28515625" defaultRowHeight="15"/>
  <cols>
    <col min="1" max="1" width="9.28515625" style="10"/>
    <col min="2" max="2" width="18.7109375" style="10" customWidth="1"/>
    <col min="3" max="3" width="18.7109375" style="27" customWidth="1"/>
    <col min="4" max="4" width="17.5703125" style="10" customWidth="1"/>
    <col min="5" max="5" width="18.7109375" style="10" bestFit="1" customWidth="1"/>
    <col min="6" max="6" width="9.28515625" style="10"/>
    <col min="7" max="7" width="9.42578125" style="10" bestFit="1" customWidth="1"/>
    <col min="8" max="16384" width="9.28515625" style="10"/>
  </cols>
  <sheetData>
    <row r="1" spans="2:6" s="17" customFormat="1">
      <c r="C1" s="27"/>
    </row>
    <row r="2" spans="2:6" s="17" customFormat="1">
      <c r="C2" s="27"/>
    </row>
    <row r="3" spans="2:6" s="17" customFormat="1">
      <c r="C3" s="27"/>
    </row>
    <row r="4" spans="2:6" s="17" customFormat="1">
      <c r="C4" s="27"/>
    </row>
    <row r="5" spans="2:6" s="17" customFormat="1">
      <c r="C5" s="27"/>
    </row>
    <row r="6" spans="2:6" ht="15.75">
      <c r="B6" s="29" t="s">
        <v>8</v>
      </c>
      <c r="C6" s="4"/>
      <c r="D6" s="4"/>
      <c r="E6" s="4"/>
    </row>
    <row r="7" spans="2:6" ht="5.25" customHeight="1">
      <c r="B7" s="3"/>
      <c r="C7" s="2"/>
      <c r="D7" s="4"/>
      <c r="E7" s="4"/>
    </row>
    <row r="8" spans="2:6" s="27" customFormat="1" ht="15" customHeight="1">
      <c r="B8" s="28" t="s">
        <v>15</v>
      </c>
      <c r="C8" s="2"/>
      <c r="D8" s="4"/>
      <c r="E8" s="4"/>
    </row>
    <row r="9" spans="2:6" s="27" customFormat="1" ht="5.25" customHeight="1">
      <c r="B9" s="3"/>
      <c r="C9" s="2"/>
      <c r="D9" s="4"/>
      <c r="E9" s="4"/>
    </row>
    <row r="10" spans="2:6">
      <c r="B10" s="15" t="s">
        <v>0</v>
      </c>
      <c r="C10" s="2"/>
      <c r="D10" s="2"/>
      <c r="E10" s="21">
        <v>150000000</v>
      </c>
    </row>
    <row r="11" spans="2:6">
      <c r="B11" s="15" t="s">
        <v>1</v>
      </c>
      <c r="C11" s="2"/>
      <c r="D11" s="2"/>
      <c r="E11" s="21">
        <f>'SBM Offshore - Share Repurchase'!E64</f>
        <v>150000005.82000002</v>
      </c>
      <c r="F11" s="5"/>
    </row>
    <row r="12" spans="2:6">
      <c r="B12" s="15" t="s">
        <v>9</v>
      </c>
      <c r="E12" s="18">
        <f>'SBM Offshore - Share Repurchase'!C64</f>
        <v>9958318</v>
      </c>
      <c r="F12" s="5"/>
    </row>
    <row r="13" spans="2:6">
      <c r="B13" s="15" t="s">
        <v>10</v>
      </c>
      <c r="E13" s="19">
        <f>'SBM Offshore - Share Repurchase'!D64</f>
        <v>15.062785283619183</v>
      </c>
      <c r="F13" s="5"/>
    </row>
    <row r="14" spans="2:6">
      <c r="B14" s="15" t="s">
        <v>2</v>
      </c>
      <c r="E14" s="30">
        <v>44413</v>
      </c>
      <c r="F14" s="5"/>
    </row>
    <row r="15" spans="2:6" s="27" customFormat="1">
      <c r="B15" s="23" t="s">
        <v>45</v>
      </c>
      <c r="E15" s="142" t="s">
        <v>46</v>
      </c>
      <c r="F15" s="5"/>
    </row>
    <row r="16" spans="2:6">
      <c r="B16" s="23" t="s">
        <v>40</v>
      </c>
      <c r="E16" s="31">
        <f>E11/E10</f>
        <v>1.0000000388000001</v>
      </c>
      <c r="F16" s="5"/>
    </row>
    <row r="17" spans="2:7" s="27" customFormat="1" ht="6" customHeight="1">
      <c r="B17" s="23"/>
      <c r="E17" s="31"/>
      <c r="F17" s="5"/>
    </row>
    <row r="18" spans="2:7" s="27" customFormat="1">
      <c r="B18" s="28" t="s">
        <v>41</v>
      </c>
      <c r="C18" s="9"/>
      <c r="D18" s="9"/>
      <c r="E18" s="9"/>
    </row>
    <row r="19" spans="2:7" s="27" customFormat="1">
      <c r="B19" s="23"/>
      <c r="E19" s="31"/>
      <c r="F19" s="5"/>
    </row>
    <row r="20" spans="2:7" ht="30">
      <c r="B20" s="45" t="s">
        <v>4</v>
      </c>
      <c r="C20" s="69" t="s">
        <v>26</v>
      </c>
      <c r="D20" s="70" t="s">
        <v>6</v>
      </c>
      <c r="E20" s="70" t="s">
        <v>7</v>
      </c>
    </row>
    <row r="21" spans="2:7" s="27" customFormat="1">
      <c r="B21" s="58">
        <v>44476</v>
      </c>
      <c r="C21" s="133">
        <f>'7-Oct-21'!$C$15</f>
        <v>190000</v>
      </c>
      <c r="D21" s="20">
        <f>'7-Oct-21'!$D$15</f>
        <v>15.188090000000001</v>
      </c>
      <c r="E21" s="120">
        <f>'7-Oct-21'!$E$15</f>
        <v>2885737.11</v>
      </c>
      <c r="F21" s="57"/>
      <c r="G21" s="61"/>
    </row>
    <row r="22" spans="2:7" s="27" customFormat="1">
      <c r="B22" s="58">
        <v>44477</v>
      </c>
      <c r="C22" s="133">
        <f>'8-Oct-21'!$C$15</f>
        <v>215000</v>
      </c>
      <c r="D22" s="20">
        <f>'8-Oct-21'!$D$15</f>
        <v>15.243793999999999</v>
      </c>
      <c r="E22" s="120">
        <f>'8-Oct-21'!$E$15</f>
        <v>3277415.72</v>
      </c>
      <c r="F22" s="57"/>
      <c r="G22" s="61"/>
    </row>
    <row r="23" spans="2:7" s="27" customFormat="1">
      <c r="B23" s="121">
        <v>44480</v>
      </c>
      <c r="C23" s="117">
        <f>'11-Oct-21'!$C$15</f>
        <v>185318</v>
      </c>
      <c r="D23" s="24">
        <f>'11-Oct-21'!$D$15</f>
        <v>15.296132999999999</v>
      </c>
      <c r="E23" s="44">
        <f>'11-Oct-21'!$E$15</f>
        <v>2834648.79</v>
      </c>
      <c r="F23" s="57"/>
      <c r="G23" s="61"/>
    </row>
    <row r="24" spans="2:7" s="27" customFormat="1" ht="15.75" thickBot="1">
      <c r="B24" s="59" t="s">
        <v>14</v>
      </c>
      <c r="C24" s="60">
        <f>SUM(C21:C23)</f>
        <v>590318</v>
      </c>
      <c r="D24" s="111">
        <f>E24/C24</f>
        <v>15.242295881203015</v>
      </c>
      <c r="E24" s="129">
        <f>SUM(E21:E23)</f>
        <v>8997801.620000001</v>
      </c>
      <c r="G24" s="61"/>
    </row>
    <row r="25" spans="2:7" ht="15.75" thickTop="1"/>
    <row r="26" spans="2:7">
      <c r="B26" s="99" t="s">
        <v>31</v>
      </c>
      <c r="C26" s="23"/>
      <c r="D26" s="23"/>
      <c r="E26" s="23"/>
    </row>
    <row r="27" spans="2:7">
      <c r="B27" s="5"/>
      <c r="C27" s="5"/>
      <c r="D27" s="5"/>
      <c r="E27" s="5"/>
    </row>
    <row r="29" spans="2:7">
      <c r="B29" s="27"/>
      <c r="D29" s="27"/>
      <c r="E29" s="27"/>
      <c r="F29" s="27"/>
      <c r="G29" s="27"/>
    </row>
  </sheetData>
  <conditionalFormatting sqref="E12">
    <cfRule type="expression" dxfId="620" priority="26">
      <formula>#REF!&gt;#REF!</formula>
    </cfRule>
  </conditionalFormatting>
  <conditionalFormatting sqref="E24">
    <cfRule type="expression" dxfId="619" priority="11">
      <formula>$D24&gt;#REF!</formula>
    </cfRule>
  </conditionalFormatting>
  <conditionalFormatting sqref="D21:E23">
    <cfRule type="expression" dxfId="618" priority="1">
      <formula>$D21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42C45-1DC0-4B23-895D-0662EE1EE286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6</v>
      </c>
      <c r="C15" s="82">
        <f>I15+I16</f>
        <v>228000</v>
      </c>
      <c r="D15" s="83">
        <f>ROUND((E15/C15),6)</f>
        <v>15.279045999999999</v>
      </c>
      <c r="E15" s="84">
        <f>ROUND((K15+K16),2)</f>
        <v>3483622.46</v>
      </c>
      <c r="F15" s="56"/>
      <c r="H15" s="79" t="s">
        <v>18</v>
      </c>
      <c r="I15" s="80">
        <f>SUMIF(F:F,$H$15,C:C)</f>
        <v>160000</v>
      </c>
      <c r="J15" s="83">
        <f>ROUND((K15/I15),6)</f>
        <v>15.277647</v>
      </c>
      <c r="K15" s="84">
        <f>ROUND(SUMIF(F:F,$H$15,E:E),2)</f>
        <v>2444423.5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8000</v>
      </c>
      <c r="J16" s="83">
        <f>ROUND((K16/I16),6)</f>
        <v>15.282337</v>
      </c>
      <c r="K16" s="84">
        <f>ROUND(SUMIF(F:F,$H$16,E:E),2)</f>
        <v>1039198.9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6.379212962966</v>
      </c>
      <c r="C21" s="91">
        <v>72</v>
      </c>
      <c r="D21" s="112">
        <v>15.3</v>
      </c>
      <c r="E21" s="93">
        <v>1101.6000000000001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56.379282407404</v>
      </c>
      <c r="C22" s="91">
        <v>369</v>
      </c>
      <c r="D22" s="112">
        <v>15.3</v>
      </c>
      <c r="E22" s="93">
        <v>5645.7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56.379282407404</v>
      </c>
      <c r="C23" s="92">
        <v>184</v>
      </c>
      <c r="D23" s="113">
        <v>15.3</v>
      </c>
      <c r="E23" s="93">
        <v>2815.2000000000003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56.379351851851</v>
      </c>
      <c r="C24" s="92">
        <v>209</v>
      </c>
      <c r="D24" s="113">
        <v>15.28</v>
      </c>
      <c r="E24" s="93">
        <v>3193.52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56.379351851851</v>
      </c>
      <c r="C25" s="92">
        <v>924</v>
      </c>
      <c r="D25" s="113">
        <v>15.28</v>
      </c>
      <c r="E25" s="93">
        <v>14118.72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6.379351851851</v>
      </c>
      <c r="C26" s="92">
        <v>1108</v>
      </c>
      <c r="D26" s="113">
        <v>15.285</v>
      </c>
      <c r="E26" s="93">
        <v>16935.78</v>
      </c>
      <c r="F26" s="85" t="s">
        <v>18</v>
      </c>
      <c r="G26" s="72"/>
    </row>
    <row r="27" spans="2:12" ht="12.75">
      <c r="B27" s="90">
        <v>44456.379351851851</v>
      </c>
      <c r="C27" s="92">
        <v>800</v>
      </c>
      <c r="D27" s="113">
        <v>15.285</v>
      </c>
      <c r="E27" s="93">
        <v>12228</v>
      </c>
      <c r="F27" s="85" t="s">
        <v>18</v>
      </c>
      <c r="G27" s="72"/>
    </row>
    <row r="28" spans="2:12" ht="12.75">
      <c r="B28" s="90">
        <v>44456.379351851851</v>
      </c>
      <c r="C28" s="92">
        <v>353</v>
      </c>
      <c r="D28" s="113">
        <v>15.285</v>
      </c>
      <c r="E28" s="93">
        <v>5395.6050000000005</v>
      </c>
      <c r="F28" s="85" t="s">
        <v>18</v>
      </c>
      <c r="G28" s="72"/>
    </row>
    <row r="29" spans="2:12" ht="12.75">
      <c r="B29" s="90">
        <v>44456.379351851851</v>
      </c>
      <c r="C29" s="92">
        <v>571</v>
      </c>
      <c r="D29" s="113">
        <v>15.275</v>
      </c>
      <c r="E29" s="93">
        <v>8722.0249999999996</v>
      </c>
      <c r="F29" s="85" t="s">
        <v>19</v>
      </c>
      <c r="G29" s="72"/>
    </row>
    <row r="30" spans="2:12" ht="12.75">
      <c r="B30" s="90">
        <v>44456.379351851851</v>
      </c>
      <c r="C30" s="92">
        <v>14</v>
      </c>
      <c r="D30" s="113">
        <v>15.275</v>
      </c>
      <c r="E30" s="93">
        <v>213.85</v>
      </c>
      <c r="F30" s="85" t="s">
        <v>19</v>
      </c>
      <c r="G30" s="72"/>
    </row>
    <row r="31" spans="2:12" ht="15">
      <c r="B31" s="90">
        <v>44456.381631944445</v>
      </c>
      <c r="C31" s="92">
        <v>804</v>
      </c>
      <c r="D31" s="113">
        <v>15.27</v>
      </c>
      <c r="E31" s="93">
        <v>12277.08</v>
      </c>
      <c r="F31" s="85" t="s">
        <v>18</v>
      </c>
      <c r="G31" s="72"/>
      <c r="H31"/>
      <c r="I31"/>
      <c r="J31"/>
      <c r="K31" s="76"/>
    </row>
    <row r="32" spans="2:12" ht="12.75">
      <c r="B32" s="90">
        <v>44456.381631944445</v>
      </c>
      <c r="C32" s="92">
        <v>1091</v>
      </c>
      <c r="D32" s="113">
        <v>15.27</v>
      </c>
      <c r="E32" s="93">
        <v>16659.57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56.381631944445</v>
      </c>
      <c r="C33" s="92">
        <v>291</v>
      </c>
      <c r="D33" s="113">
        <v>15.27</v>
      </c>
      <c r="E33" s="93">
        <v>4443.57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56.381631944445</v>
      </c>
      <c r="C34" s="92">
        <v>48</v>
      </c>
      <c r="D34" s="113">
        <v>15.27</v>
      </c>
      <c r="E34" s="93">
        <v>732.96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56.381631944445</v>
      </c>
      <c r="C35" s="92">
        <v>328</v>
      </c>
      <c r="D35" s="113">
        <v>15.27</v>
      </c>
      <c r="E35" s="93">
        <v>5008.5599999999995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56.381689814814</v>
      </c>
      <c r="C36" s="92">
        <v>879</v>
      </c>
      <c r="D36" s="113">
        <v>15.27</v>
      </c>
      <c r="E36" s="93">
        <v>13422.33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6.384351851855</v>
      </c>
      <c r="C37" s="92">
        <v>126</v>
      </c>
      <c r="D37" s="113">
        <v>15.244999999999999</v>
      </c>
      <c r="E37" s="93">
        <v>1920.87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56.384351851855</v>
      </c>
      <c r="C38" s="92">
        <v>184</v>
      </c>
      <c r="D38" s="113">
        <v>15.244999999999999</v>
      </c>
      <c r="E38" s="93">
        <v>2805.08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56.384351851855</v>
      </c>
      <c r="C39" s="92">
        <v>245</v>
      </c>
      <c r="D39" s="113">
        <v>15.244999999999999</v>
      </c>
      <c r="E39" s="93">
        <v>3735.0249999999996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56.384351851855</v>
      </c>
      <c r="C40" s="92">
        <v>112</v>
      </c>
      <c r="D40" s="113">
        <v>15.25</v>
      </c>
      <c r="E40" s="93">
        <v>1708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56.384351851855</v>
      </c>
      <c r="C41" s="92">
        <v>412</v>
      </c>
      <c r="D41" s="113">
        <v>15.25</v>
      </c>
      <c r="E41" s="93">
        <v>6283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56.384351851855</v>
      </c>
      <c r="C42" s="92">
        <v>1001</v>
      </c>
      <c r="D42" s="113">
        <v>15.25</v>
      </c>
      <c r="E42" s="93">
        <v>15265.25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56.384351851855</v>
      </c>
      <c r="C43" s="92">
        <v>556</v>
      </c>
      <c r="D43" s="113">
        <v>15.26</v>
      </c>
      <c r="E43" s="93">
        <v>8484.56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56.385393518518</v>
      </c>
      <c r="C44" s="92">
        <v>842</v>
      </c>
      <c r="D44" s="113">
        <v>15.225</v>
      </c>
      <c r="E44" s="93">
        <v>12819.449999999999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56.386805555558</v>
      </c>
      <c r="C45" s="92">
        <v>644</v>
      </c>
      <c r="D45" s="113">
        <v>15.23</v>
      </c>
      <c r="E45" s="93">
        <v>9808.1200000000008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6.386805555558</v>
      </c>
      <c r="C46" s="92">
        <v>68</v>
      </c>
      <c r="D46" s="113">
        <v>15.23</v>
      </c>
      <c r="E46" s="93">
        <v>1035.6400000000001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6.387812499997</v>
      </c>
      <c r="C47" s="92">
        <v>2</v>
      </c>
      <c r="D47" s="113">
        <v>15.24</v>
      </c>
      <c r="E47" s="93">
        <v>30.48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56.387812499997</v>
      </c>
      <c r="C48" s="92">
        <v>600</v>
      </c>
      <c r="D48" s="113">
        <v>15.24</v>
      </c>
      <c r="E48" s="93">
        <v>9144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56.38957175926</v>
      </c>
      <c r="C49" s="92">
        <v>114</v>
      </c>
      <c r="D49" s="113">
        <v>15.244999999999999</v>
      </c>
      <c r="E49" s="93">
        <v>1737.9299999999998</v>
      </c>
      <c r="F49" s="85" t="s">
        <v>19</v>
      </c>
      <c r="G49" s="72"/>
      <c r="H49"/>
      <c r="I49"/>
      <c r="J49"/>
      <c r="K49"/>
    </row>
    <row r="50" spans="2:11" ht="15">
      <c r="B50" s="90">
        <v>44456.38957175926</v>
      </c>
      <c r="C50" s="92">
        <v>142</v>
      </c>
      <c r="D50" s="113">
        <v>15.244999999999999</v>
      </c>
      <c r="E50" s="93">
        <v>2164.79</v>
      </c>
      <c r="F50" s="85" t="s">
        <v>19</v>
      </c>
      <c r="G50" s="27"/>
      <c r="H50"/>
      <c r="I50"/>
      <c r="J50"/>
      <c r="K50"/>
    </row>
    <row r="51" spans="2:11" ht="15">
      <c r="B51" s="90">
        <v>44456.38957175926</v>
      </c>
      <c r="C51" s="92">
        <v>56</v>
      </c>
      <c r="D51" s="113">
        <v>15.244999999999999</v>
      </c>
      <c r="E51" s="93">
        <v>853.71999999999991</v>
      </c>
      <c r="F51" s="85" t="s">
        <v>19</v>
      </c>
      <c r="G51" s="27"/>
      <c r="H51"/>
      <c r="I51"/>
      <c r="J51"/>
      <c r="K51"/>
    </row>
    <row r="52" spans="2:11" ht="15">
      <c r="B52" s="90">
        <v>44456.390324074076</v>
      </c>
      <c r="C52" s="92">
        <v>596</v>
      </c>
      <c r="D52" s="113">
        <v>15.26</v>
      </c>
      <c r="E52" s="93">
        <v>9094.9599999999991</v>
      </c>
      <c r="F52" s="85" t="s">
        <v>19</v>
      </c>
      <c r="G52" s="27"/>
      <c r="H52"/>
      <c r="I52"/>
      <c r="J52"/>
      <c r="K52"/>
    </row>
    <row r="53" spans="2:11" ht="15">
      <c r="B53" s="90">
        <v>44456.390856481485</v>
      </c>
      <c r="C53" s="92">
        <v>914</v>
      </c>
      <c r="D53" s="113">
        <v>15.244999999999999</v>
      </c>
      <c r="E53" s="93">
        <v>13933.929999999998</v>
      </c>
      <c r="F53" s="85" t="s">
        <v>18</v>
      </c>
      <c r="G53" s="27"/>
      <c r="H53"/>
      <c r="I53"/>
      <c r="J53"/>
      <c r="K53"/>
    </row>
    <row r="54" spans="2:11" ht="15">
      <c r="B54" s="90">
        <v>44456.390856481485</v>
      </c>
      <c r="C54" s="92">
        <v>954</v>
      </c>
      <c r="D54" s="113">
        <v>15.244999999999999</v>
      </c>
      <c r="E54" s="93">
        <v>14543.73</v>
      </c>
      <c r="F54" s="85" t="s">
        <v>18</v>
      </c>
      <c r="G54" s="27"/>
      <c r="H54"/>
      <c r="I54"/>
      <c r="J54"/>
      <c r="K54"/>
    </row>
    <row r="55" spans="2:11" ht="15">
      <c r="B55" s="90">
        <v>44456.390856481485</v>
      </c>
      <c r="C55" s="92">
        <v>1108</v>
      </c>
      <c r="D55" s="113">
        <v>15.25</v>
      </c>
      <c r="E55" s="93">
        <v>16897</v>
      </c>
      <c r="F55" s="85" t="s">
        <v>18</v>
      </c>
      <c r="G55" s="27"/>
      <c r="H55"/>
      <c r="I55"/>
      <c r="J55"/>
      <c r="K55"/>
    </row>
    <row r="56" spans="2:11" ht="15">
      <c r="B56" s="90">
        <v>44456.394826388889</v>
      </c>
      <c r="C56" s="92">
        <v>530</v>
      </c>
      <c r="D56" s="113">
        <v>15.275</v>
      </c>
      <c r="E56" s="93">
        <v>8095.75</v>
      </c>
      <c r="F56" s="85" t="s">
        <v>19</v>
      </c>
      <c r="G56" s="27"/>
      <c r="H56"/>
      <c r="I56"/>
      <c r="J56"/>
      <c r="K56"/>
    </row>
    <row r="57" spans="2:11" ht="15">
      <c r="B57" s="90">
        <v>44456.394826388889</v>
      </c>
      <c r="C57" s="92">
        <v>155</v>
      </c>
      <c r="D57" s="113">
        <v>15.275</v>
      </c>
      <c r="E57" s="93">
        <v>2367.625</v>
      </c>
      <c r="F57" s="85" t="s">
        <v>19</v>
      </c>
      <c r="G57" s="27"/>
      <c r="H57"/>
      <c r="I57"/>
      <c r="J57"/>
      <c r="K57"/>
    </row>
    <row r="58" spans="2:11" ht="15">
      <c r="B58" s="90">
        <v>44456.395370370374</v>
      </c>
      <c r="C58" s="92">
        <v>491</v>
      </c>
      <c r="D58" s="113">
        <v>15.27</v>
      </c>
      <c r="E58" s="93">
        <v>7497.57</v>
      </c>
      <c r="F58" s="85" t="s">
        <v>18</v>
      </c>
      <c r="G58" s="27"/>
      <c r="H58"/>
      <c r="I58"/>
      <c r="J58"/>
      <c r="K58"/>
    </row>
    <row r="59" spans="2:11" ht="15">
      <c r="B59" s="90">
        <v>44456.395370370374</v>
      </c>
      <c r="C59" s="92">
        <v>263</v>
      </c>
      <c r="D59" s="113">
        <v>15.27</v>
      </c>
      <c r="E59" s="93">
        <v>4016.0099999999998</v>
      </c>
      <c r="F59" s="85" t="s">
        <v>18</v>
      </c>
      <c r="G59" s="27"/>
      <c r="H59"/>
      <c r="I59"/>
      <c r="J59"/>
      <c r="K59"/>
    </row>
    <row r="60" spans="2:11" ht="15">
      <c r="B60" s="90">
        <v>44456.395370370374</v>
      </c>
      <c r="C60" s="92">
        <v>610</v>
      </c>
      <c r="D60" s="113">
        <v>15.275</v>
      </c>
      <c r="E60" s="93">
        <v>9317.75</v>
      </c>
      <c r="F60" s="85" t="s">
        <v>19</v>
      </c>
      <c r="G60" s="27"/>
      <c r="H60"/>
      <c r="I60"/>
      <c r="J60"/>
      <c r="K60"/>
    </row>
    <row r="61" spans="2:11" ht="15">
      <c r="B61" s="90">
        <v>44456.397488425922</v>
      </c>
      <c r="C61" s="92">
        <v>491</v>
      </c>
      <c r="D61" s="113">
        <v>15.26</v>
      </c>
      <c r="E61" s="93">
        <v>7492.66</v>
      </c>
      <c r="F61" s="85" t="s">
        <v>18</v>
      </c>
      <c r="G61" s="27"/>
      <c r="H61"/>
      <c r="I61"/>
      <c r="J61"/>
      <c r="K61"/>
    </row>
    <row r="62" spans="2:11" ht="15">
      <c r="B62" s="90">
        <v>44456.397488425922</v>
      </c>
      <c r="C62" s="92">
        <v>330</v>
      </c>
      <c r="D62" s="113">
        <v>15.26</v>
      </c>
      <c r="E62" s="93">
        <v>5035.8</v>
      </c>
      <c r="F62" s="85" t="s">
        <v>18</v>
      </c>
      <c r="G62" s="27"/>
      <c r="H62"/>
      <c r="I62"/>
      <c r="J62"/>
      <c r="K62"/>
    </row>
    <row r="63" spans="2:11" ht="15">
      <c r="B63" s="90">
        <v>44456.397488425922</v>
      </c>
      <c r="C63" s="92">
        <v>81</v>
      </c>
      <c r="D63" s="113">
        <v>15.26</v>
      </c>
      <c r="E63" s="93">
        <v>1236.06</v>
      </c>
      <c r="F63" s="85" t="s">
        <v>18</v>
      </c>
      <c r="G63" s="27"/>
      <c r="H63"/>
      <c r="I63"/>
      <c r="J63"/>
      <c r="K63"/>
    </row>
    <row r="64" spans="2:11" ht="15">
      <c r="B64" s="90">
        <v>44456.397488425922</v>
      </c>
      <c r="C64" s="92">
        <v>487</v>
      </c>
      <c r="D64" s="113">
        <v>15.26</v>
      </c>
      <c r="E64" s="93">
        <v>7431.62</v>
      </c>
      <c r="F64" s="85" t="s">
        <v>18</v>
      </c>
      <c r="G64" s="27"/>
      <c r="H64"/>
      <c r="I64"/>
      <c r="J64"/>
      <c r="K64"/>
    </row>
    <row r="65" spans="2:11" ht="15">
      <c r="B65" s="90">
        <v>44456.397488425922</v>
      </c>
      <c r="C65" s="92">
        <v>185</v>
      </c>
      <c r="D65" s="113">
        <v>15.26</v>
      </c>
      <c r="E65" s="93">
        <v>2823.1</v>
      </c>
      <c r="F65" s="85" t="s">
        <v>18</v>
      </c>
      <c r="G65" s="27"/>
      <c r="H65"/>
      <c r="I65"/>
      <c r="J65"/>
      <c r="K65"/>
    </row>
    <row r="66" spans="2:11" ht="15">
      <c r="B66" s="90">
        <v>44456.397488425922</v>
      </c>
      <c r="C66" s="92">
        <v>119</v>
      </c>
      <c r="D66" s="113">
        <v>15.265000000000001</v>
      </c>
      <c r="E66" s="93">
        <v>1816.5350000000001</v>
      </c>
      <c r="F66" s="85" t="s">
        <v>19</v>
      </c>
      <c r="G66" s="27"/>
      <c r="H66"/>
      <c r="I66"/>
      <c r="J66"/>
      <c r="K66"/>
    </row>
    <row r="67" spans="2:11" ht="15">
      <c r="B67" s="90">
        <v>44456.397488425922</v>
      </c>
      <c r="C67" s="92">
        <v>467</v>
      </c>
      <c r="D67" s="113">
        <v>15.265000000000001</v>
      </c>
      <c r="E67" s="93">
        <v>7128.7550000000001</v>
      </c>
      <c r="F67" s="85" t="s">
        <v>19</v>
      </c>
      <c r="G67" s="27"/>
      <c r="H67"/>
      <c r="I67"/>
      <c r="J67"/>
      <c r="K67"/>
    </row>
    <row r="68" spans="2:11" ht="15">
      <c r="B68" s="90">
        <v>44456.400879629633</v>
      </c>
      <c r="C68" s="92">
        <v>368</v>
      </c>
      <c r="D68" s="113">
        <v>15.29</v>
      </c>
      <c r="E68" s="93">
        <v>5626.7199999999993</v>
      </c>
      <c r="F68" s="85" t="s">
        <v>18</v>
      </c>
      <c r="G68" s="27"/>
      <c r="H68"/>
      <c r="I68"/>
      <c r="J68"/>
      <c r="K68"/>
    </row>
    <row r="69" spans="2:11" ht="15">
      <c r="B69" s="90">
        <v>44456.401203703703</v>
      </c>
      <c r="C69" s="92">
        <v>530</v>
      </c>
      <c r="D69" s="113">
        <v>15.28</v>
      </c>
      <c r="E69" s="93">
        <v>8098.4</v>
      </c>
      <c r="F69" s="85" t="s">
        <v>19</v>
      </c>
      <c r="G69" s="27"/>
      <c r="H69"/>
      <c r="I69"/>
      <c r="J69"/>
      <c r="K69"/>
    </row>
    <row r="70" spans="2:11" ht="15">
      <c r="B70" s="90">
        <v>44456.401203703703</v>
      </c>
      <c r="C70" s="92">
        <v>42</v>
      </c>
      <c r="D70" s="113">
        <v>15.28</v>
      </c>
      <c r="E70" s="93">
        <v>641.76</v>
      </c>
      <c r="F70" s="85" t="s">
        <v>19</v>
      </c>
      <c r="G70" s="27"/>
      <c r="H70"/>
      <c r="I70"/>
      <c r="J70"/>
      <c r="K70"/>
    </row>
    <row r="71" spans="2:11" ht="15">
      <c r="B71" s="90">
        <v>44456.401493055557</v>
      </c>
      <c r="C71" s="92">
        <v>416</v>
      </c>
      <c r="D71" s="113">
        <v>15.28</v>
      </c>
      <c r="E71" s="93">
        <v>6356.48</v>
      </c>
      <c r="F71" s="85" t="s">
        <v>18</v>
      </c>
      <c r="G71" s="27"/>
      <c r="H71"/>
      <c r="I71"/>
      <c r="J71"/>
      <c r="K71"/>
    </row>
    <row r="72" spans="2:11" ht="15">
      <c r="B72" s="90">
        <v>44456.402928240743</v>
      </c>
      <c r="C72" s="92">
        <v>53</v>
      </c>
      <c r="D72" s="113">
        <v>15.295</v>
      </c>
      <c r="E72" s="93">
        <v>810.63499999999999</v>
      </c>
      <c r="F72" s="85" t="s">
        <v>18</v>
      </c>
      <c r="G72" s="27"/>
      <c r="H72"/>
      <c r="I72"/>
      <c r="J72"/>
      <c r="K72"/>
    </row>
    <row r="73" spans="2:11" ht="15">
      <c r="B73" s="90">
        <v>44456.402928240743</v>
      </c>
      <c r="C73" s="92">
        <v>345</v>
      </c>
      <c r="D73" s="113">
        <v>15.295</v>
      </c>
      <c r="E73" s="93">
        <v>5276.7749999999996</v>
      </c>
      <c r="F73" s="85" t="s">
        <v>18</v>
      </c>
      <c r="G73" s="27"/>
      <c r="H73"/>
      <c r="I73"/>
      <c r="J73"/>
      <c r="K73"/>
    </row>
    <row r="74" spans="2:11" ht="15">
      <c r="B74" s="90">
        <v>44456.402928240743</v>
      </c>
      <c r="C74" s="92">
        <v>402</v>
      </c>
      <c r="D74" s="113">
        <v>15.295</v>
      </c>
      <c r="E74" s="93">
        <v>6148.59</v>
      </c>
      <c r="F74" s="85" t="s">
        <v>18</v>
      </c>
      <c r="G74" s="27"/>
      <c r="H74"/>
      <c r="I74"/>
      <c r="J74"/>
      <c r="K74"/>
    </row>
    <row r="75" spans="2:11" ht="15">
      <c r="B75" s="90">
        <v>44456.402928240743</v>
      </c>
      <c r="C75" s="92">
        <v>314</v>
      </c>
      <c r="D75" s="113">
        <v>15.305</v>
      </c>
      <c r="E75" s="93">
        <v>4805.7699999999995</v>
      </c>
      <c r="F75" s="85" t="s">
        <v>18</v>
      </c>
      <c r="G75" s="27"/>
      <c r="H75"/>
      <c r="I75"/>
      <c r="J75"/>
      <c r="K75"/>
    </row>
    <row r="76" spans="2:11" ht="15">
      <c r="B76" s="90">
        <v>44456.402928240743</v>
      </c>
      <c r="C76" s="92">
        <v>875</v>
      </c>
      <c r="D76" s="113">
        <v>15.305</v>
      </c>
      <c r="E76" s="93">
        <v>13391.875</v>
      </c>
      <c r="F76" s="85" t="s">
        <v>18</v>
      </c>
      <c r="G76" s="27"/>
      <c r="H76"/>
      <c r="I76"/>
      <c r="J76"/>
      <c r="K76"/>
    </row>
    <row r="77" spans="2:11" ht="15">
      <c r="B77" s="90">
        <v>44456.402928240743</v>
      </c>
      <c r="C77" s="92">
        <v>484</v>
      </c>
      <c r="D77" s="113">
        <v>15.305</v>
      </c>
      <c r="E77" s="93">
        <v>7407.62</v>
      </c>
      <c r="F77" s="85" t="s">
        <v>18</v>
      </c>
      <c r="G77" s="27"/>
      <c r="H77"/>
      <c r="I77"/>
      <c r="J77"/>
      <c r="K77"/>
    </row>
    <row r="78" spans="2:11" ht="15">
      <c r="B78" s="90">
        <v>44456.402928240743</v>
      </c>
      <c r="C78" s="92">
        <v>116</v>
      </c>
      <c r="D78" s="113">
        <v>15.305</v>
      </c>
      <c r="E78" s="93">
        <v>1775.3799999999999</v>
      </c>
      <c r="F78" s="85" t="s">
        <v>18</v>
      </c>
      <c r="G78" s="27"/>
      <c r="H78"/>
      <c r="I78"/>
      <c r="J78"/>
      <c r="K78"/>
    </row>
    <row r="79" spans="2:11" ht="15">
      <c r="B79" s="90">
        <v>44456.402928240743</v>
      </c>
      <c r="C79" s="92">
        <v>484</v>
      </c>
      <c r="D79" s="113">
        <v>15.305</v>
      </c>
      <c r="E79" s="93">
        <v>7407.62</v>
      </c>
      <c r="F79" s="85" t="s">
        <v>18</v>
      </c>
      <c r="G79" s="27"/>
      <c r="H79"/>
      <c r="I79"/>
      <c r="J79"/>
      <c r="K79"/>
    </row>
    <row r="80" spans="2:11" ht="15">
      <c r="B80" s="90">
        <v>44456.402928240743</v>
      </c>
      <c r="C80" s="92">
        <v>116</v>
      </c>
      <c r="D80" s="113">
        <v>15.305</v>
      </c>
      <c r="E80" s="93">
        <v>1775.3799999999999</v>
      </c>
      <c r="F80" s="85" t="s">
        <v>18</v>
      </c>
      <c r="G80" s="27"/>
      <c r="H80"/>
      <c r="I80"/>
      <c r="J80"/>
      <c r="K80"/>
    </row>
    <row r="81" spans="2:11" ht="15">
      <c r="B81" s="90">
        <v>44456.402928240743</v>
      </c>
      <c r="C81" s="92">
        <v>484</v>
      </c>
      <c r="D81" s="113">
        <v>15.305</v>
      </c>
      <c r="E81" s="93">
        <v>7407.62</v>
      </c>
      <c r="F81" s="85" t="s">
        <v>18</v>
      </c>
      <c r="G81" s="27"/>
      <c r="H81"/>
      <c r="I81"/>
      <c r="J81"/>
      <c r="K81"/>
    </row>
    <row r="82" spans="2:11" ht="15">
      <c r="B82" s="90">
        <v>44456.402928240743</v>
      </c>
      <c r="C82" s="92">
        <v>484</v>
      </c>
      <c r="D82" s="113">
        <v>15.305</v>
      </c>
      <c r="E82" s="93">
        <v>7407.62</v>
      </c>
      <c r="F82" s="85" t="s">
        <v>18</v>
      </c>
      <c r="G82" s="27"/>
      <c r="H82"/>
      <c r="I82"/>
      <c r="J82"/>
      <c r="K82"/>
    </row>
    <row r="83" spans="2:11" ht="15">
      <c r="B83" s="90">
        <v>44456.402928240743</v>
      </c>
      <c r="C83" s="92">
        <v>796</v>
      </c>
      <c r="D83" s="113">
        <v>15.305</v>
      </c>
      <c r="E83" s="93">
        <v>12182.78</v>
      </c>
      <c r="F83" s="85" t="s">
        <v>18</v>
      </c>
      <c r="G83" s="27"/>
      <c r="H83"/>
      <c r="I83"/>
      <c r="J83"/>
      <c r="K83"/>
    </row>
    <row r="84" spans="2:11" ht="15">
      <c r="B84" s="90">
        <v>44456.402928240743</v>
      </c>
      <c r="C84" s="92">
        <v>284</v>
      </c>
      <c r="D84" s="113">
        <v>15.305</v>
      </c>
      <c r="E84" s="93">
        <v>4346.62</v>
      </c>
      <c r="F84" s="85" t="s">
        <v>19</v>
      </c>
      <c r="G84" s="27"/>
      <c r="H84"/>
      <c r="I84"/>
      <c r="J84"/>
      <c r="K84"/>
    </row>
    <row r="85" spans="2:11" ht="15">
      <c r="B85" s="90">
        <v>44456.402928240743</v>
      </c>
      <c r="C85" s="92">
        <v>266</v>
      </c>
      <c r="D85" s="113">
        <v>15.305</v>
      </c>
      <c r="E85" s="93">
        <v>4071.13</v>
      </c>
      <c r="F85" s="85" t="s">
        <v>19</v>
      </c>
      <c r="G85" s="27"/>
      <c r="H85"/>
      <c r="I85"/>
      <c r="J85"/>
      <c r="K85"/>
    </row>
    <row r="86" spans="2:11" ht="15">
      <c r="B86" s="90">
        <v>44456.406643518516</v>
      </c>
      <c r="C86" s="92">
        <v>28</v>
      </c>
      <c r="D86" s="113">
        <v>15.29</v>
      </c>
      <c r="E86" s="93">
        <v>428.12</v>
      </c>
      <c r="F86" s="85" t="s">
        <v>19</v>
      </c>
      <c r="G86" s="27"/>
      <c r="H86"/>
      <c r="I86"/>
      <c r="J86"/>
      <c r="K86"/>
    </row>
    <row r="87" spans="2:11" ht="15">
      <c r="B87" s="90">
        <v>44456.40729166667</v>
      </c>
      <c r="C87" s="92">
        <v>140</v>
      </c>
      <c r="D87" s="113">
        <v>15.29</v>
      </c>
      <c r="E87" s="93">
        <v>2140.6</v>
      </c>
      <c r="F87" s="85" t="s">
        <v>19</v>
      </c>
      <c r="G87" s="27"/>
      <c r="H87"/>
      <c r="I87"/>
      <c r="J87"/>
      <c r="K87"/>
    </row>
    <row r="88" spans="2:11" ht="15">
      <c r="B88" s="90">
        <v>44456.407314814816</v>
      </c>
      <c r="C88" s="92">
        <v>857</v>
      </c>
      <c r="D88" s="113">
        <v>15.28</v>
      </c>
      <c r="E88" s="93">
        <v>13094.96</v>
      </c>
      <c r="F88" s="85" t="s">
        <v>18</v>
      </c>
      <c r="G88" s="27"/>
      <c r="H88"/>
      <c r="I88"/>
      <c r="J88"/>
      <c r="K88"/>
    </row>
    <row r="89" spans="2:11" ht="15">
      <c r="B89" s="90">
        <v>44456.407314814816</v>
      </c>
      <c r="C89" s="92">
        <v>808</v>
      </c>
      <c r="D89" s="113">
        <v>15.28</v>
      </c>
      <c r="E89" s="93">
        <v>12346.24</v>
      </c>
      <c r="F89" s="85" t="s">
        <v>18</v>
      </c>
      <c r="G89" s="27"/>
      <c r="H89"/>
      <c r="I89"/>
      <c r="J89"/>
      <c r="K89"/>
    </row>
    <row r="90" spans="2:11" ht="15">
      <c r="B90" s="90">
        <v>44456.407314814816</v>
      </c>
      <c r="C90" s="92">
        <v>443</v>
      </c>
      <c r="D90" s="113">
        <v>15.28</v>
      </c>
      <c r="E90" s="93">
        <v>6769.04</v>
      </c>
      <c r="F90" s="85" t="s">
        <v>18</v>
      </c>
      <c r="G90" s="27"/>
      <c r="H90"/>
      <c r="I90"/>
      <c r="J90"/>
      <c r="K90"/>
    </row>
    <row r="91" spans="2:11" ht="15">
      <c r="B91" s="90">
        <v>44456.407314814816</v>
      </c>
      <c r="C91" s="92">
        <v>200</v>
      </c>
      <c r="D91" s="113">
        <v>15.28</v>
      </c>
      <c r="E91" s="93">
        <v>3056</v>
      </c>
      <c r="F91" s="85" t="s">
        <v>19</v>
      </c>
      <c r="G91" s="27"/>
      <c r="H91"/>
      <c r="I91"/>
      <c r="J91"/>
      <c r="K91"/>
    </row>
    <row r="92" spans="2:11" ht="15">
      <c r="B92" s="90">
        <v>44456.407314814816</v>
      </c>
      <c r="C92" s="92">
        <v>312</v>
      </c>
      <c r="D92" s="113">
        <v>15.29</v>
      </c>
      <c r="E92" s="93">
        <v>4770.4799999999996</v>
      </c>
      <c r="F92" s="85" t="s">
        <v>19</v>
      </c>
      <c r="G92" s="27"/>
      <c r="H92"/>
      <c r="I92"/>
      <c r="J92"/>
      <c r="K92"/>
    </row>
    <row r="93" spans="2:11" ht="15">
      <c r="B93" s="90">
        <v>44456.407546296294</v>
      </c>
      <c r="C93" s="92">
        <v>603</v>
      </c>
      <c r="D93" s="113">
        <v>15.27</v>
      </c>
      <c r="E93" s="93">
        <v>9207.81</v>
      </c>
      <c r="F93" s="85" t="s">
        <v>19</v>
      </c>
      <c r="G93" s="27"/>
      <c r="H93"/>
      <c r="I93"/>
      <c r="J93"/>
      <c r="K93"/>
    </row>
    <row r="94" spans="2:11" ht="15">
      <c r="B94" s="90">
        <v>44456.409085648149</v>
      </c>
      <c r="C94" s="92">
        <v>399</v>
      </c>
      <c r="D94" s="113">
        <v>15.265000000000001</v>
      </c>
      <c r="E94" s="93">
        <v>6090.7350000000006</v>
      </c>
      <c r="F94" s="85" t="s">
        <v>18</v>
      </c>
      <c r="G94" s="27"/>
      <c r="H94"/>
      <c r="I94"/>
      <c r="J94"/>
      <c r="K94"/>
    </row>
    <row r="95" spans="2:11" ht="15">
      <c r="B95" s="90">
        <v>44456.409085648149</v>
      </c>
      <c r="C95" s="92">
        <v>723</v>
      </c>
      <c r="D95" s="113">
        <v>15.265000000000001</v>
      </c>
      <c r="E95" s="93">
        <v>11036.595000000001</v>
      </c>
      <c r="F95" s="85" t="s">
        <v>18</v>
      </c>
      <c r="G95" s="27"/>
      <c r="H95"/>
      <c r="I95"/>
      <c r="J95"/>
      <c r="K95"/>
    </row>
    <row r="96" spans="2:11" ht="15">
      <c r="B96" s="90">
        <v>44456.412141203706</v>
      </c>
      <c r="C96" s="92">
        <v>606</v>
      </c>
      <c r="D96" s="113">
        <v>15.28</v>
      </c>
      <c r="E96" s="93">
        <v>9259.68</v>
      </c>
      <c r="F96" s="85" t="s">
        <v>19</v>
      </c>
      <c r="G96" s="27"/>
      <c r="H96"/>
      <c r="I96"/>
      <c r="J96"/>
      <c r="K96"/>
    </row>
    <row r="97" spans="2:11" ht="15">
      <c r="B97" s="90">
        <v>44456.412152777775</v>
      </c>
      <c r="C97" s="92">
        <v>391</v>
      </c>
      <c r="D97" s="113">
        <v>15.275</v>
      </c>
      <c r="E97" s="93">
        <v>5972.5250000000005</v>
      </c>
      <c r="F97" s="85" t="s">
        <v>18</v>
      </c>
      <c r="G97" s="27"/>
      <c r="H97"/>
      <c r="I97"/>
      <c r="J97"/>
      <c r="K97"/>
    </row>
    <row r="98" spans="2:11" ht="15">
      <c r="B98" s="90">
        <v>44456.412152777775</v>
      </c>
      <c r="C98" s="92">
        <v>863</v>
      </c>
      <c r="D98" s="113">
        <v>15.275</v>
      </c>
      <c r="E98" s="93">
        <v>13182.325000000001</v>
      </c>
      <c r="F98" s="85" t="s">
        <v>18</v>
      </c>
      <c r="G98" s="27"/>
      <c r="H98"/>
      <c r="I98"/>
      <c r="J98"/>
      <c r="K98"/>
    </row>
    <row r="99" spans="2:11" ht="15">
      <c r="B99" s="90">
        <v>44456.415173611109</v>
      </c>
      <c r="C99" s="92">
        <v>151</v>
      </c>
      <c r="D99" s="113">
        <v>15.265000000000001</v>
      </c>
      <c r="E99" s="93">
        <v>2305.0149999999999</v>
      </c>
      <c r="F99" s="85" t="s">
        <v>19</v>
      </c>
      <c r="G99" s="27"/>
      <c r="H99"/>
      <c r="I99"/>
      <c r="J99"/>
      <c r="K99"/>
    </row>
    <row r="100" spans="2:11" ht="15">
      <c r="B100" s="90">
        <v>44456.41646990741</v>
      </c>
      <c r="C100" s="92">
        <v>303</v>
      </c>
      <c r="D100" s="113">
        <v>15.26</v>
      </c>
      <c r="E100" s="93">
        <v>4623.78</v>
      </c>
      <c r="F100" s="85" t="s">
        <v>18</v>
      </c>
      <c r="G100" s="27"/>
      <c r="H100"/>
      <c r="I100"/>
      <c r="J100"/>
      <c r="K100"/>
    </row>
    <row r="101" spans="2:11" ht="15">
      <c r="B101" s="90">
        <v>44456.416747685187</v>
      </c>
      <c r="C101" s="92">
        <v>8</v>
      </c>
      <c r="D101" s="113">
        <v>15.265000000000001</v>
      </c>
      <c r="E101" s="93">
        <v>122.12</v>
      </c>
      <c r="F101" s="85" t="s">
        <v>19</v>
      </c>
      <c r="G101" s="27"/>
      <c r="H101"/>
      <c r="I101"/>
      <c r="J101"/>
      <c r="K101"/>
    </row>
    <row r="102" spans="2:11" ht="15">
      <c r="B102" s="90">
        <v>44456.416886574072</v>
      </c>
      <c r="C102" s="92">
        <v>576</v>
      </c>
      <c r="D102" s="113">
        <v>15.265000000000001</v>
      </c>
      <c r="E102" s="93">
        <v>8792.64</v>
      </c>
      <c r="F102" s="85" t="s">
        <v>19</v>
      </c>
      <c r="G102" s="27"/>
      <c r="H102"/>
      <c r="I102"/>
      <c r="J102"/>
      <c r="K102"/>
    </row>
    <row r="103" spans="2:11" ht="15">
      <c r="B103" s="90">
        <v>44456.417581018519</v>
      </c>
      <c r="C103" s="92">
        <v>48</v>
      </c>
      <c r="D103" s="113">
        <v>15.265000000000001</v>
      </c>
      <c r="E103" s="93">
        <v>732.72</v>
      </c>
      <c r="F103" s="85" t="s">
        <v>19</v>
      </c>
      <c r="G103" s="27"/>
      <c r="H103"/>
      <c r="I103"/>
      <c r="J103"/>
      <c r="K103"/>
    </row>
    <row r="104" spans="2:11" ht="15">
      <c r="B104" s="90">
        <v>44456.418692129628</v>
      </c>
      <c r="C104" s="92">
        <v>500</v>
      </c>
      <c r="D104" s="113">
        <v>15.26</v>
      </c>
      <c r="E104" s="93">
        <v>7630</v>
      </c>
      <c r="F104" s="85" t="s">
        <v>18</v>
      </c>
      <c r="G104" s="27"/>
      <c r="H104"/>
      <c r="I104"/>
      <c r="J104"/>
      <c r="K104"/>
    </row>
    <row r="105" spans="2:11" ht="15">
      <c r="B105" s="90">
        <v>44456.418692129628</v>
      </c>
      <c r="C105" s="92">
        <v>532</v>
      </c>
      <c r="D105" s="113">
        <v>15.26</v>
      </c>
      <c r="E105" s="93">
        <v>8118.32</v>
      </c>
      <c r="F105" s="85" t="s">
        <v>18</v>
      </c>
      <c r="G105" s="27"/>
      <c r="H105"/>
      <c r="I105"/>
      <c r="J105"/>
      <c r="K105"/>
    </row>
    <row r="106" spans="2:11" ht="15">
      <c r="B106" s="90">
        <v>44456.420381944445</v>
      </c>
      <c r="C106" s="92">
        <v>8</v>
      </c>
      <c r="D106" s="113">
        <v>15.275</v>
      </c>
      <c r="E106" s="93">
        <v>122.2</v>
      </c>
      <c r="F106" s="85" t="s">
        <v>18</v>
      </c>
      <c r="G106" s="27"/>
      <c r="H106"/>
      <c r="I106"/>
      <c r="J106"/>
      <c r="K106"/>
    </row>
    <row r="107" spans="2:11" ht="15">
      <c r="B107" s="90">
        <v>44456.420925925922</v>
      </c>
      <c r="C107" s="92">
        <v>277</v>
      </c>
      <c r="D107" s="113">
        <v>15.28</v>
      </c>
      <c r="E107" s="93">
        <v>4232.5599999999995</v>
      </c>
      <c r="F107" s="85" t="s">
        <v>18</v>
      </c>
      <c r="G107" s="27"/>
      <c r="H107"/>
      <c r="I107"/>
      <c r="J107"/>
      <c r="K107"/>
    </row>
    <row r="108" spans="2:11" ht="15">
      <c r="B108" s="90">
        <v>44456.420925925922</v>
      </c>
      <c r="C108" s="92">
        <v>4</v>
      </c>
      <c r="D108" s="113">
        <v>15.28</v>
      </c>
      <c r="E108" s="93">
        <v>61.12</v>
      </c>
      <c r="F108" s="85" t="s">
        <v>18</v>
      </c>
      <c r="G108" s="27"/>
      <c r="H108"/>
      <c r="I108"/>
      <c r="J108"/>
      <c r="K108"/>
    </row>
    <row r="109" spans="2:11" ht="15">
      <c r="B109" s="90">
        <v>44456.420925925922</v>
      </c>
      <c r="C109" s="92">
        <v>480</v>
      </c>
      <c r="D109" s="113">
        <v>15.28</v>
      </c>
      <c r="E109" s="93">
        <v>7334.4</v>
      </c>
      <c r="F109" s="85" t="s">
        <v>18</v>
      </c>
      <c r="G109" s="27"/>
      <c r="H109"/>
      <c r="I109"/>
      <c r="J109"/>
      <c r="K109"/>
    </row>
    <row r="110" spans="2:11" ht="15">
      <c r="B110" s="90">
        <v>44456.420925925922</v>
      </c>
      <c r="C110" s="92">
        <v>84</v>
      </c>
      <c r="D110" s="113">
        <v>15.28</v>
      </c>
      <c r="E110" s="93">
        <v>1283.52</v>
      </c>
      <c r="F110" s="85" t="s">
        <v>18</v>
      </c>
      <c r="G110" s="27"/>
      <c r="H110"/>
      <c r="I110"/>
      <c r="J110"/>
      <c r="K110"/>
    </row>
    <row r="111" spans="2:11" ht="15">
      <c r="B111" s="90">
        <v>44456.420925925922</v>
      </c>
      <c r="C111" s="92">
        <v>484</v>
      </c>
      <c r="D111" s="113">
        <v>15.28</v>
      </c>
      <c r="E111" s="93">
        <v>7395.5199999999995</v>
      </c>
      <c r="F111" s="85" t="s">
        <v>18</v>
      </c>
      <c r="G111" s="27"/>
      <c r="H111"/>
      <c r="I111"/>
      <c r="J111"/>
      <c r="K111"/>
    </row>
    <row r="112" spans="2:11" ht="15">
      <c r="B112" s="90">
        <v>44456.420925925922</v>
      </c>
      <c r="C112" s="92">
        <v>532</v>
      </c>
      <c r="D112" s="113">
        <v>15.28</v>
      </c>
      <c r="E112" s="93">
        <v>8128.96</v>
      </c>
      <c r="F112" s="85" t="s">
        <v>18</v>
      </c>
      <c r="G112" s="27"/>
      <c r="H112"/>
      <c r="I112"/>
      <c r="J112"/>
      <c r="K112"/>
    </row>
    <row r="113" spans="2:11" ht="15">
      <c r="B113" s="90">
        <v>44456.420925925922</v>
      </c>
      <c r="C113" s="92">
        <v>68</v>
      </c>
      <c r="D113" s="113">
        <v>15.28</v>
      </c>
      <c r="E113" s="93">
        <v>1039.04</v>
      </c>
      <c r="F113" s="85" t="s">
        <v>18</v>
      </c>
      <c r="G113" s="27"/>
      <c r="H113"/>
      <c r="I113"/>
      <c r="J113"/>
      <c r="K113"/>
    </row>
    <row r="114" spans="2:11" ht="15">
      <c r="B114" s="90">
        <v>44456.420925925922</v>
      </c>
      <c r="C114" s="92">
        <v>416</v>
      </c>
      <c r="D114" s="113">
        <v>15.28</v>
      </c>
      <c r="E114" s="93">
        <v>6356.48</v>
      </c>
      <c r="F114" s="85" t="s">
        <v>18</v>
      </c>
      <c r="G114" s="27"/>
      <c r="H114"/>
      <c r="I114"/>
      <c r="J114"/>
      <c r="K114"/>
    </row>
    <row r="115" spans="2:11" ht="15">
      <c r="B115" s="90">
        <v>44456.420925925922</v>
      </c>
      <c r="C115" s="92">
        <v>84</v>
      </c>
      <c r="D115" s="113">
        <v>15.28</v>
      </c>
      <c r="E115" s="93">
        <v>1283.52</v>
      </c>
      <c r="F115" s="85" t="s">
        <v>18</v>
      </c>
      <c r="G115" s="27"/>
      <c r="H115"/>
      <c r="I115"/>
      <c r="J115"/>
      <c r="K115"/>
    </row>
    <row r="116" spans="2:11" ht="15">
      <c r="B116" s="90">
        <v>44456.420925925922</v>
      </c>
      <c r="C116" s="92">
        <v>484</v>
      </c>
      <c r="D116" s="113">
        <v>15.28</v>
      </c>
      <c r="E116" s="93">
        <v>7395.5199999999995</v>
      </c>
      <c r="F116" s="85" t="s">
        <v>18</v>
      </c>
      <c r="G116" s="27"/>
      <c r="H116"/>
      <c r="I116"/>
      <c r="J116"/>
      <c r="K116"/>
    </row>
    <row r="117" spans="2:11" ht="15">
      <c r="B117" s="90">
        <v>44456.420925925922</v>
      </c>
      <c r="C117" s="92">
        <v>699</v>
      </c>
      <c r="D117" s="113">
        <v>15.28</v>
      </c>
      <c r="E117" s="93">
        <v>10680.72</v>
      </c>
      <c r="F117" s="85" t="s">
        <v>18</v>
      </c>
      <c r="G117" s="27"/>
      <c r="H117"/>
      <c r="I117"/>
      <c r="J117"/>
      <c r="K117"/>
    </row>
    <row r="118" spans="2:11" ht="15">
      <c r="B118" s="90">
        <v>44456.420925925922</v>
      </c>
      <c r="C118" s="92">
        <v>678</v>
      </c>
      <c r="D118" s="113">
        <v>15.28</v>
      </c>
      <c r="E118" s="93">
        <v>10359.84</v>
      </c>
      <c r="F118" s="85" t="s">
        <v>19</v>
      </c>
      <c r="G118" s="27"/>
      <c r="H118"/>
      <c r="I118"/>
      <c r="J118"/>
      <c r="K118"/>
    </row>
    <row r="119" spans="2:11" ht="15">
      <c r="B119" s="90">
        <v>44456.424340277779</v>
      </c>
      <c r="C119" s="92">
        <v>390</v>
      </c>
      <c r="D119" s="113">
        <v>15.285</v>
      </c>
      <c r="E119" s="93">
        <v>5961.15</v>
      </c>
      <c r="F119" s="85" t="s">
        <v>18</v>
      </c>
      <c r="G119" s="27"/>
      <c r="H119"/>
      <c r="I119"/>
      <c r="J119"/>
      <c r="K119"/>
    </row>
    <row r="120" spans="2:11" ht="15">
      <c r="B120" s="90">
        <v>44456.424340277779</v>
      </c>
      <c r="C120" s="92">
        <v>730</v>
      </c>
      <c r="D120" s="113">
        <v>15.285</v>
      </c>
      <c r="E120" s="93">
        <v>11158.05</v>
      </c>
      <c r="F120" s="85" t="s">
        <v>18</v>
      </c>
      <c r="G120" s="27"/>
      <c r="H120"/>
      <c r="I120"/>
      <c r="J120"/>
      <c r="K120"/>
    </row>
    <row r="121" spans="2:11" ht="15">
      <c r="B121" s="90">
        <v>44456.424340277779</v>
      </c>
      <c r="C121" s="92">
        <v>16</v>
      </c>
      <c r="D121" s="113">
        <v>15.285</v>
      </c>
      <c r="E121" s="93">
        <v>244.56</v>
      </c>
      <c r="F121" s="85" t="s">
        <v>18</v>
      </c>
      <c r="G121" s="27"/>
      <c r="H121"/>
      <c r="I121"/>
      <c r="J121"/>
      <c r="K121"/>
    </row>
    <row r="122" spans="2:11" ht="15">
      <c r="B122" s="90">
        <v>44456.424340277779</v>
      </c>
      <c r="C122" s="92">
        <v>628</v>
      </c>
      <c r="D122" s="113">
        <v>15.29</v>
      </c>
      <c r="E122" s="93">
        <v>9602.119999999999</v>
      </c>
      <c r="F122" s="85" t="s">
        <v>19</v>
      </c>
      <c r="G122" s="27"/>
      <c r="H122"/>
      <c r="I122"/>
      <c r="J122"/>
      <c r="K122"/>
    </row>
    <row r="123" spans="2:11" ht="15">
      <c r="B123" s="90">
        <v>44456.429409722223</v>
      </c>
      <c r="C123" s="92">
        <v>299</v>
      </c>
      <c r="D123" s="113">
        <v>15.28</v>
      </c>
      <c r="E123" s="93">
        <v>4568.72</v>
      </c>
      <c r="F123" s="85" t="s">
        <v>18</v>
      </c>
      <c r="G123" s="27"/>
      <c r="H123"/>
      <c r="I123"/>
      <c r="J123"/>
      <c r="K123"/>
    </row>
    <row r="124" spans="2:11" ht="15">
      <c r="B124" s="90">
        <v>44456.429409722223</v>
      </c>
      <c r="C124" s="92">
        <v>1570</v>
      </c>
      <c r="D124" s="113">
        <v>15.28</v>
      </c>
      <c r="E124" s="93">
        <v>23989.599999999999</v>
      </c>
      <c r="F124" s="85" t="s">
        <v>18</v>
      </c>
      <c r="G124" s="27"/>
      <c r="H124"/>
      <c r="I124"/>
      <c r="J124"/>
      <c r="K124"/>
    </row>
    <row r="125" spans="2:11" ht="15">
      <c r="B125" s="90">
        <v>44456.429409722223</v>
      </c>
      <c r="C125" s="92">
        <v>633</v>
      </c>
      <c r="D125" s="113">
        <v>15.28</v>
      </c>
      <c r="E125" s="93">
        <v>9672.24</v>
      </c>
      <c r="F125" s="85" t="s">
        <v>18</v>
      </c>
      <c r="G125" s="27"/>
      <c r="H125"/>
      <c r="I125"/>
      <c r="J125"/>
      <c r="K125"/>
    </row>
    <row r="126" spans="2:11" ht="15">
      <c r="B126" s="90">
        <v>44456.429409722223</v>
      </c>
      <c r="C126" s="92">
        <v>551</v>
      </c>
      <c r="D126" s="113">
        <v>15.28</v>
      </c>
      <c r="E126" s="93">
        <v>8419.2799999999988</v>
      </c>
      <c r="F126" s="85" t="s">
        <v>19</v>
      </c>
      <c r="G126" s="27"/>
      <c r="H126"/>
      <c r="I126"/>
      <c r="J126"/>
      <c r="K126"/>
    </row>
    <row r="127" spans="2:11" ht="15">
      <c r="B127" s="90">
        <v>44456.429629629631</v>
      </c>
      <c r="C127" s="92">
        <v>618</v>
      </c>
      <c r="D127" s="113">
        <v>15.265000000000001</v>
      </c>
      <c r="E127" s="93">
        <v>9433.77</v>
      </c>
      <c r="F127" s="85" t="s">
        <v>19</v>
      </c>
      <c r="G127" s="27"/>
      <c r="H127"/>
      <c r="I127"/>
      <c r="J127"/>
      <c r="K127"/>
    </row>
    <row r="128" spans="2:11" ht="15">
      <c r="B128" s="90">
        <v>44456.432638888888</v>
      </c>
      <c r="C128" s="92">
        <v>126</v>
      </c>
      <c r="D128" s="113">
        <v>15.265000000000001</v>
      </c>
      <c r="E128" s="93">
        <v>1923.39</v>
      </c>
      <c r="F128" s="85" t="s">
        <v>19</v>
      </c>
      <c r="G128" s="27"/>
      <c r="H128"/>
      <c r="I128"/>
      <c r="J128"/>
      <c r="K128"/>
    </row>
    <row r="129" spans="2:11" ht="15">
      <c r="B129" s="90">
        <v>44456.433749999997</v>
      </c>
      <c r="C129" s="92">
        <v>644</v>
      </c>
      <c r="D129" s="113">
        <v>15.26</v>
      </c>
      <c r="E129" s="93">
        <v>9827.44</v>
      </c>
      <c r="F129" s="85" t="s">
        <v>19</v>
      </c>
      <c r="G129" s="27"/>
      <c r="H129"/>
      <c r="I129"/>
      <c r="J129"/>
      <c r="K129"/>
    </row>
    <row r="130" spans="2:11" ht="15">
      <c r="B130" s="90">
        <v>44456.435289351852</v>
      </c>
      <c r="C130" s="92">
        <v>1102</v>
      </c>
      <c r="D130" s="113">
        <v>15.265000000000001</v>
      </c>
      <c r="E130" s="93">
        <v>16822.03</v>
      </c>
      <c r="F130" s="85" t="s">
        <v>18</v>
      </c>
      <c r="G130" s="27"/>
      <c r="H130"/>
      <c r="I130"/>
      <c r="J130"/>
      <c r="K130"/>
    </row>
    <row r="131" spans="2:11" ht="15">
      <c r="B131" s="90">
        <v>44456.438148148147</v>
      </c>
      <c r="C131" s="92">
        <v>1533</v>
      </c>
      <c r="D131" s="113">
        <v>15.25</v>
      </c>
      <c r="E131" s="93">
        <v>23378.25</v>
      </c>
      <c r="F131" s="85" t="s">
        <v>18</v>
      </c>
      <c r="G131" s="27"/>
      <c r="H131"/>
      <c r="I131"/>
      <c r="J131"/>
      <c r="K131"/>
    </row>
    <row r="132" spans="2:11" ht="15">
      <c r="B132" s="90">
        <v>44456.438159722224</v>
      </c>
      <c r="C132" s="92">
        <v>200</v>
      </c>
      <c r="D132" s="113">
        <v>15.25</v>
      </c>
      <c r="E132" s="93">
        <v>3050</v>
      </c>
      <c r="F132" s="85" t="s">
        <v>19</v>
      </c>
      <c r="G132" s="27"/>
      <c r="H132"/>
      <c r="I132"/>
      <c r="J132"/>
      <c r="K132"/>
    </row>
    <row r="133" spans="2:11" ht="15">
      <c r="B133" s="90">
        <v>44456.441666666666</v>
      </c>
      <c r="C133" s="92">
        <v>334</v>
      </c>
      <c r="D133" s="113">
        <v>15.295</v>
      </c>
      <c r="E133" s="93">
        <v>5108.53</v>
      </c>
      <c r="F133" s="85" t="s">
        <v>19</v>
      </c>
      <c r="G133" s="27"/>
      <c r="H133"/>
      <c r="I133"/>
      <c r="J133"/>
      <c r="K133"/>
    </row>
    <row r="134" spans="2:11" ht="15">
      <c r="B134" s="90">
        <v>44456.441666666666</v>
      </c>
      <c r="C134" s="92">
        <v>94</v>
      </c>
      <c r="D134" s="113">
        <v>15.295</v>
      </c>
      <c r="E134" s="93">
        <v>1437.73</v>
      </c>
      <c r="F134" s="85" t="s">
        <v>19</v>
      </c>
      <c r="G134" s="27"/>
      <c r="H134"/>
      <c r="I134"/>
      <c r="J134"/>
      <c r="K134"/>
    </row>
    <row r="135" spans="2:11" ht="15">
      <c r="B135" s="90">
        <v>44456.442870370367</v>
      </c>
      <c r="C135" s="92">
        <v>764</v>
      </c>
      <c r="D135" s="113">
        <v>15.31</v>
      </c>
      <c r="E135" s="93">
        <v>11696.84</v>
      </c>
      <c r="F135" s="85" t="s">
        <v>18</v>
      </c>
      <c r="G135" s="27"/>
      <c r="H135"/>
      <c r="I135"/>
      <c r="J135"/>
      <c r="K135"/>
    </row>
    <row r="136" spans="2:11" ht="15">
      <c r="B136" s="90">
        <v>44456.443287037036</v>
      </c>
      <c r="C136" s="92">
        <v>181</v>
      </c>
      <c r="D136" s="113">
        <v>15.3</v>
      </c>
      <c r="E136" s="93">
        <v>2769.3</v>
      </c>
      <c r="F136" s="85" t="s">
        <v>18</v>
      </c>
      <c r="G136" s="27"/>
      <c r="H136"/>
      <c r="I136"/>
      <c r="J136"/>
      <c r="K136"/>
    </row>
    <row r="137" spans="2:11" ht="15">
      <c r="B137" s="90">
        <v>44456.443287037036</v>
      </c>
      <c r="C137" s="92">
        <v>133</v>
      </c>
      <c r="D137" s="113">
        <v>15.3</v>
      </c>
      <c r="E137" s="93">
        <v>2034.9</v>
      </c>
      <c r="F137" s="85" t="s">
        <v>18</v>
      </c>
      <c r="G137" s="27"/>
      <c r="H137"/>
      <c r="I137"/>
      <c r="J137"/>
      <c r="K137"/>
    </row>
    <row r="138" spans="2:11" ht="15">
      <c r="B138" s="90">
        <v>44456.443287037036</v>
      </c>
      <c r="C138" s="92">
        <v>485</v>
      </c>
      <c r="D138" s="113">
        <v>15.3</v>
      </c>
      <c r="E138" s="93">
        <v>7420.5</v>
      </c>
      <c r="F138" s="85" t="s">
        <v>18</v>
      </c>
      <c r="G138" s="27"/>
      <c r="H138"/>
      <c r="I138"/>
      <c r="J138"/>
      <c r="K138"/>
    </row>
    <row r="139" spans="2:11" ht="15">
      <c r="B139" s="90">
        <v>44456.443287037036</v>
      </c>
      <c r="C139" s="92">
        <v>29</v>
      </c>
      <c r="D139" s="113">
        <v>15.3</v>
      </c>
      <c r="E139" s="93">
        <v>443.70000000000005</v>
      </c>
      <c r="F139" s="85" t="s">
        <v>18</v>
      </c>
      <c r="G139" s="27"/>
      <c r="H139"/>
      <c r="I139"/>
      <c r="J139"/>
      <c r="K139"/>
    </row>
    <row r="140" spans="2:11" ht="15">
      <c r="B140" s="90">
        <v>44456.443287037036</v>
      </c>
      <c r="C140" s="92">
        <v>74</v>
      </c>
      <c r="D140" s="113">
        <v>15.3</v>
      </c>
      <c r="E140" s="93">
        <v>1132.2</v>
      </c>
      <c r="F140" s="85" t="s">
        <v>18</v>
      </c>
      <c r="G140" s="27"/>
      <c r="H140"/>
      <c r="I140"/>
      <c r="J140"/>
      <c r="K140"/>
    </row>
    <row r="141" spans="2:11" ht="15">
      <c r="B141" s="90">
        <v>44456.443287037036</v>
      </c>
      <c r="C141" s="92">
        <v>470</v>
      </c>
      <c r="D141" s="113">
        <v>15.3</v>
      </c>
      <c r="E141" s="93">
        <v>7191</v>
      </c>
      <c r="F141" s="85" t="s">
        <v>18</v>
      </c>
      <c r="G141" s="27"/>
      <c r="H141"/>
      <c r="I141"/>
      <c r="J141"/>
      <c r="K141"/>
    </row>
    <row r="142" spans="2:11" ht="15">
      <c r="B142" s="90">
        <v>44456.443287037036</v>
      </c>
      <c r="C142" s="92">
        <v>44</v>
      </c>
      <c r="D142" s="113">
        <v>15.3</v>
      </c>
      <c r="E142" s="93">
        <v>673.2</v>
      </c>
      <c r="F142" s="85" t="s">
        <v>18</v>
      </c>
      <c r="G142" s="27"/>
      <c r="H142"/>
      <c r="I142"/>
      <c r="J142"/>
      <c r="K142"/>
    </row>
    <row r="143" spans="2:11" ht="15">
      <c r="B143" s="90">
        <v>44456.443287037036</v>
      </c>
      <c r="C143" s="92">
        <v>44</v>
      </c>
      <c r="D143" s="113">
        <v>15.3</v>
      </c>
      <c r="E143" s="93">
        <v>673.2</v>
      </c>
      <c r="F143" s="85" t="s">
        <v>18</v>
      </c>
      <c r="G143" s="27"/>
      <c r="H143"/>
      <c r="I143"/>
      <c r="J143"/>
      <c r="K143"/>
    </row>
    <row r="144" spans="2:11" ht="15">
      <c r="B144" s="90">
        <v>44456.443287037036</v>
      </c>
      <c r="C144" s="92">
        <v>470</v>
      </c>
      <c r="D144" s="113">
        <v>15.3</v>
      </c>
      <c r="E144" s="93">
        <v>7191</v>
      </c>
      <c r="F144" s="85" t="s">
        <v>18</v>
      </c>
      <c r="G144" s="27"/>
      <c r="H144"/>
      <c r="I144"/>
      <c r="J144"/>
      <c r="K144"/>
    </row>
    <row r="145" spans="2:11" ht="15">
      <c r="B145" s="90">
        <v>44456.443287037036</v>
      </c>
      <c r="C145" s="92">
        <v>170</v>
      </c>
      <c r="D145" s="113">
        <v>15.3</v>
      </c>
      <c r="E145" s="93">
        <v>2601</v>
      </c>
      <c r="F145" s="85" t="s">
        <v>18</v>
      </c>
      <c r="G145" s="27"/>
      <c r="H145"/>
      <c r="I145"/>
      <c r="J145"/>
      <c r="K145"/>
    </row>
    <row r="146" spans="2:11" ht="15">
      <c r="B146" s="90">
        <v>44456.443287037036</v>
      </c>
      <c r="C146" s="92">
        <v>709</v>
      </c>
      <c r="D146" s="113">
        <v>15.3</v>
      </c>
      <c r="E146" s="93">
        <v>10847.7</v>
      </c>
      <c r="F146" s="85" t="s">
        <v>18</v>
      </c>
      <c r="G146" s="27"/>
      <c r="H146"/>
      <c r="I146"/>
      <c r="J146"/>
      <c r="K146"/>
    </row>
    <row r="147" spans="2:11" ht="15">
      <c r="B147" s="90">
        <v>44456.443287037036</v>
      </c>
      <c r="C147" s="92">
        <v>344</v>
      </c>
      <c r="D147" s="113">
        <v>15.3</v>
      </c>
      <c r="E147" s="93">
        <v>5263.2</v>
      </c>
      <c r="F147" s="85" t="s">
        <v>18</v>
      </c>
      <c r="G147" s="27"/>
      <c r="H147"/>
      <c r="I147"/>
      <c r="J147"/>
      <c r="K147"/>
    </row>
    <row r="148" spans="2:11" ht="15">
      <c r="B148" s="90">
        <v>44456.443287037036</v>
      </c>
      <c r="C148" s="92">
        <v>319</v>
      </c>
      <c r="D148" s="113">
        <v>15.3</v>
      </c>
      <c r="E148" s="93">
        <v>4880.7</v>
      </c>
      <c r="F148" s="85" t="s">
        <v>18</v>
      </c>
      <c r="G148" s="27"/>
      <c r="H148"/>
      <c r="I148"/>
      <c r="J148"/>
      <c r="K148"/>
    </row>
    <row r="149" spans="2:11" ht="15">
      <c r="B149" s="90">
        <v>44456.443287037036</v>
      </c>
      <c r="C149" s="92">
        <v>66</v>
      </c>
      <c r="D149" s="113">
        <v>15.3</v>
      </c>
      <c r="E149" s="93">
        <v>1009.8000000000001</v>
      </c>
      <c r="F149" s="85" t="s">
        <v>18</v>
      </c>
      <c r="G149" s="27"/>
      <c r="H149"/>
      <c r="I149"/>
      <c r="J149"/>
      <c r="K149"/>
    </row>
    <row r="150" spans="2:11" ht="15">
      <c r="B150" s="90">
        <v>44456.443287037036</v>
      </c>
      <c r="C150" s="92">
        <v>556</v>
      </c>
      <c r="D150" s="113">
        <v>15.3</v>
      </c>
      <c r="E150" s="93">
        <v>8506.8000000000011</v>
      </c>
      <c r="F150" s="85" t="s">
        <v>19</v>
      </c>
      <c r="G150" s="27"/>
      <c r="H150"/>
      <c r="I150"/>
      <c r="J150"/>
      <c r="K150"/>
    </row>
    <row r="151" spans="2:11" ht="15">
      <c r="B151" s="90">
        <v>44456.447395833333</v>
      </c>
      <c r="C151" s="92">
        <v>90</v>
      </c>
      <c r="D151" s="113">
        <v>15.27</v>
      </c>
      <c r="E151" s="93">
        <v>1374.3</v>
      </c>
      <c r="F151" s="85" t="s">
        <v>18</v>
      </c>
      <c r="G151" s="27"/>
      <c r="H151"/>
      <c r="I151"/>
      <c r="J151"/>
      <c r="K151"/>
    </row>
    <row r="152" spans="2:11" ht="15">
      <c r="B152" s="90">
        <v>44456.447395833333</v>
      </c>
      <c r="C152" s="92">
        <v>24</v>
      </c>
      <c r="D152" s="113">
        <v>15.27</v>
      </c>
      <c r="E152" s="93">
        <v>366.48</v>
      </c>
      <c r="F152" s="85" t="s">
        <v>18</v>
      </c>
      <c r="G152" s="27"/>
      <c r="H152"/>
      <c r="I152"/>
      <c r="J152"/>
      <c r="K152"/>
    </row>
    <row r="153" spans="2:11" ht="15">
      <c r="B153" s="90">
        <v>44456.447395833333</v>
      </c>
      <c r="C153" s="92">
        <v>505</v>
      </c>
      <c r="D153" s="113">
        <v>15.27</v>
      </c>
      <c r="E153" s="93">
        <v>7711.3499999999995</v>
      </c>
      <c r="F153" s="85" t="s">
        <v>18</v>
      </c>
      <c r="G153" s="27"/>
      <c r="H153"/>
      <c r="I153"/>
      <c r="J153"/>
      <c r="K153"/>
    </row>
    <row r="154" spans="2:11" ht="15">
      <c r="B154" s="90">
        <v>44456.447395833333</v>
      </c>
      <c r="C154" s="92">
        <v>207</v>
      </c>
      <c r="D154" s="113">
        <v>15.27</v>
      </c>
      <c r="E154" s="93">
        <v>3160.89</v>
      </c>
      <c r="F154" s="85" t="s">
        <v>18</v>
      </c>
      <c r="G154" s="27"/>
      <c r="H154"/>
      <c r="I154"/>
      <c r="J154"/>
      <c r="K154"/>
    </row>
    <row r="155" spans="2:11" ht="15">
      <c r="B155" s="90">
        <v>44456.447395833333</v>
      </c>
      <c r="C155" s="92">
        <v>298</v>
      </c>
      <c r="D155" s="113">
        <v>15.27</v>
      </c>
      <c r="E155" s="93">
        <v>4550.46</v>
      </c>
      <c r="F155" s="85" t="s">
        <v>18</v>
      </c>
      <c r="G155" s="27"/>
      <c r="H155"/>
      <c r="I155"/>
      <c r="J155"/>
      <c r="K155"/>
    </row>
    <row r="156" spans="2:11" ht="15">
      <c r="B156" s="90">
        <v>44456.447395833333</v>
      </c>
      <c r="C156" s="92">
        <v>593</v>
      </c>
      <c r="D156" s="113">
        <v>15.27</v>
      </c>
      <c r="E156" s="93">
        <v>9055.11</v>
      </c>
      <c r="F156" s="85" t="s">
        <v>19</v>
      </c>
      <c r="G156" s="27"/>
      <c r="H156"/>
      <c r="I156"/>
      <c r="J156"/>
      <c r="K156"/>
    </row>
    <row r="157" spans="2:11" ht="15">
      <c r="B157" s="90">
        <v>44456.448564814818</v>
      </c>
      <c r="C157" s="92">
        <v>48</v>
      </c>
      <c r="D157" s="113">
        <v>15.27</v>
      </c>
      <c r="E157" s="93">
        <v>732.96</v>
      </c>
      <c r="F157" s="85" t="s">
        <v>19</v>
      </c>
      <c r="G157" s="27"/>
      <c r="H157"/>
      <c r="I157"/>
      <c r="J157"/>
      <c r="K157"/>
    </row>
    <row r="158" spans="2:11" ht="15">
      <c r="B158" s="90">
        <v>44456.449560185189</v>
      </c>
      <c r="C158" s="92">
        <v>636</v>
      </c>
      <c r="D158" s="113">
        <v>15.275</v>
      </c>
      <c r="E158" s="93">
        <v>9714.9</v>
      </c>
      <c r="F158" s="85" t="s">
        <v>19</v>
      </c>
      <c r="G158" s="27"/>
      <c r="H158"/>
      <c r="I158"/>
      <c r="J158"/>
      <c r="K158"/>
    </row>
    <row r="159" spans="2:11" ht="15">
      <c r="B159" s="90">
        <v>44456.454594907409</v>
      </c>
      <c r="C159" s="92">
        <v>373</v>
      </c>
      <c r="D159" s="113">
        <v>15.27</v>
      </c>
      <c r="E159" s="93">
        <v>5695.71</v>
      </c>
      <c r="F159" s="85" t="s">
        <v>18</v>
      </c>
      <c r="G159" s="27"/>
      <c r="H159"/>
      <c r="I159"/>
      <c r="J159"/>
      <c r="K159"/>
    </row>
    <row r="160" spans="2:11" ht="15">
      <c r="B160" s="90">
        <v>44456.454594907409</v>
      </c>
      <c r="C160" s="92">
        <v>1061</v>
      </c>
      <c r="D160" s="113">
        <v>15.27</v>
      </c>
      <c r="E160" s="93">
        <v>16201.47</v>
      </c>
      <c r="F160" s="85" t="s">
        <v>18</v>
      </c>
      <c r="G160" s="27"/>
      <c r="H160"/>
      <c r="I160"/>
      <c r="J160"/>
      <c r="K160"/>
    </row>
    <row r="161" spans="2:11" ht="15">
      <c r="B161" s="90">
        <v>44456.455289351848</v>
      </c>
      <c r="C161" s="92">
        <v>171</v>
      </c>
      <c r="D161" s="113">
        <v>15.265000000000001</v>
      </c>
      <c r="E161" s="93">
        <v>2610.3150000000001</v>
      </c>
      <c r="F161" s="85" t="s">
        <v>18</v>
      </c>
      <c r="G161" s="27"/>
      <c r="H161"/>
      <c r="I161"/>
      <c r="J161"/>
      <c r="K161"/>
    </row>
    <row r="162" spans="2:11" ht="15">
      <c r="B162" s="90">
        <v>44456.455289351848</v>
      </c>
      <c r="C162" s="92">
        <v>606</v>
      </c>
      <c r="D162" s="113">
        <v>15.265000000000001</v>
      </c>
      <c r="E162" s="93">
        <v>9250.59</v>
      </c>
      <c r="F162" s="85" t="s">
        <v>18</v>
      </c>
      <c r="G162" s="27"/>
      <c r="H162"/>
      <c r="I162"/>
      <c r="J162"/>
      <c r="K162"/>
    </row>
    <row r="163" spans="2:11" ht="15">
      <c r="B163" s="90">
        <v>44456.455289351848</v>
      </c>
      <c r="C163" s="92">
        <v>440</v>
      </c>
      <c r="D163" s="113">
        <v>15.265000000000001</v>
      </c>
      <c r="E163" s="93">
        <v>6716.6</v>
      </c>
      <c r="F163" s="85" t="s">
        <v>18</v>
      </c>
      <c r="G163" s="27"/>
      <c r="H163"/>
      <c r="I163"/>
      <c r="J163"/>
      <c r="K163"/>
    </row>
    <row r="164" spans="2:11" ht="15">
      <c r="B164" s="90">
        <v>44456.455289351848</v>
      </c>
      <c r="C164" s="92">
        <v>373</v>
      </c>
      <c r="D164" s="113">
        <v>15.265000000000001</v>
      </c>
      <c r="E164" s="93">
        <v>5693.8450000000003</v>
      </c>
      <c r="F164" s="85" t="s">
        <v>18</v>
      </c>
      <c r="G164" s="27"/>
      <c r="H164"/>
      <c r="I164"/>
      <c r="J164"/>
      <c r="K164"/>
    </row>
    <row r="165" spans="2:11" ht="15">
      <c r="B165" s="90">
        <v>44456.455289351848</v>
      </c>
      <c r="C165" s="92">
        <v>636</v>
      </c>
      <c r="D165" s="113">
        <v>15.27</v>
      </c>
      <c r="E165" s="93">
        <v>9711.7199999999993</v>
      </c>
      <c r="F165" s="85" t="s">
        <v>18</v>
      </c>
      <c r="G165" s="27"/>
      <c r="H165"/>
      <c r="I165"/>
      <c r="J165"/>
      <c r="K165"/>
    </row>
    <row r="166" spans="2:11" ht="15">
      <c r="B166" s="90">
        <v>44456.455289351848</v>
      </c>
      <c r="C166" s="92">
        <v>270</v>
      </c>
      <c r="D166" s="113">
        <v>15.27</v>
      </c>
      <c r="E166" s="93">
        <v>4122.8999999999996</v>
      </c>
      <c r="F166" s="85" t="s">
        <v>19</v>
      </c>
      <c r="G166" s="27"/>
      <c r="H166"/>
      <c r="I166"/>
      <c r="J166"/>
      <c r="K166"/>
    </row>
    <row r="167" spans="2:11" ht="15">
      <c r="B167" s="90">
        <v>44456.455324074072</v>
      </c>
      <c r="C167" s="92">
        <v>126</v>
      </c>
      <c r="D167" s="113">
        <v>15.27</v>
      </c>
      <c r="E167" s="93">
        <v>1924.02</v>
      </c>
      <c r="F167" s="85" t="s">
        <v>19</v>
      </c>
      <c r="G167" s="27"/>
      <c r="H167"/>
      <c r="I167"/>
      <c r="J167"/>
      <c r="K167"/>
    </row>
    <row r="168" spans="2:11" ht="15">
      <c r="B168" s="90">
        <v>44456.456643518519</v>
      </c>
      <c r="C168" s="92">
        <v>56</v>
      </c>
      <c r="D168" s="113">
        <v>15.26</v>
      </c>
      <c r="E168" s="93">
        <v>854.56</v>
      </c>
      <c r="F168" s="85" t="s">
        <v>19</v>
      </c>
      <c r="G168" s="27"/>
      <c r="H168"/>
      <c r="I168"/>
      <c r="J168"/>
      <c r="K168"/>
    </row>
    <row r="169" spans="2:11" ht="15">
      <c r="B169" s="90">
        <v>44456.456736111111</v>
      </c>
      <c r="C169" s="92">
        <v>128</v>
      </c>
      <c r="D169" s="113">
        <v>15.25</v>
      </c>
      <c r="E169" s="93">
        <v>1952</v>
      </c>
      <c r="F169" s="85" t="s">
        <v>19</v>
      </c>
      <c r="G169" s="27"/>
      <c r="H169"/>
      <c r="I169"/>
      <c r="J169"/>
      <c r="K169"/>
    </row>
    <row r="170" spans="2:11" ht="15">
      <c r="B170" s="90">
        <v>44456.460046296299</v>
      </c>
      <c r="C170" s="92">
        <v>488</v>
      </c>
      <c r="D170" s="113">
        <v>15.255000000000001</v>
      </c>
      <c r="E170" s="93">
        <v>7444.4400000000005</v>
      </c>
      <c r="F170" s="85" t="s">
        <v>18</v>
      </c>
      <c r="G170" s="27"/>
      <c r="H170"/>
      <c r="I170"/>
      <c r="J170"/>
      <c r="K170"/>
    </row>
    <row r="171" spans="2:11" ht="15">
      <c r="B171" s="90">
        <v>44456.460046296299</v>
      </c>
      <c r="C171" s="92">
        <v>467</v>
      </c>
      <c r="D171" s="113">
        <v>15.255000000000001</v>
      </c>
      <c r="E171" s="93">
        <v>7124.085</v>
      </c>
      <c r="F171" s="85" t="s">
        <v>18</v>
      </c>
      <c r="G171" s="27"/>
      <c r="H171"/>
      <c r="I171"/>
      <c r="J171"/>
      <c r="K171"/>
    </row>
    <row r="172" spans="2:11" ht="15">
      <c r="B172" s="90">
        <v>44456.460046296299</v>
      </c>
      <c r="C172" s="92">
        <v>574</v>
      </c>
      <c r="D172" s="113">
        <v>15.255000000000001</v>
      </c>
      <c r="E172" s="93">
        <v>8756.3700000000008</v>
      </c>
      <c r="F172" s="85" t="s">
        <v>19</v>
      </c>
      <c r="G172" s="27"/>
      <c r="H172"/>
      <c r="I172"/>
      <c r="J172"/>
      <c r="K172"/>
    </row>
    <row r="173" spans="2:11" ht="15">
      <c r="B173" s="90">
        <v>44456.460046296299</v>
      </c>
      <c r="C173" s="92">
        <v>27</v>
      </c>
      <c r="D173" s="113">
        <v>15.255000000000001</v>
      </c>
      <c r="E173" s="93">
        <v>411.88500000000005</v>
      </c>
      <c r="F173" s="85" t="s">
        <v>19</v>
      </c>
      <c r="G173" s="27"/>
      <c r="H173"/>
      <c r="I173"/>
      <c r="J173"/>
      <c r="K173"/>
    </row>
    <row r="174" spans="2:11" ht="15">
      <c r="B174" s="90">
        <v>44456.462604166663</v>
      </c>
      <c r="C174" s="92">
        <v>231</v>
      </c>
      <c r="D174" s="113">
        <v>15.27</v>
      </c>
      <c r="E174" s="93">
        <v>3527.37</v>
      </c>
      <c r="F174" s="85" t="s">
        <v>18</v>
      </c>
      <c r="G174" s="27"/>
      <c r="H174"/>
      <c r="I174"/>
      <c r="J174"/>
      <c r="K174"/>
    </row>
    <row r="175" spans="2:11" ht="15">
      <c r="B175" s="90">
        <v>44456.462604166663</v>
      </c>
      <c r="C175" s="92">
        <v>38</v>
      </c>
      <c r="D175" s="113">
        <v>15.27</v>
      </c>
      <c r="E175" s="93">
        <v>580.26</v>
      </c>
      <c r="F175" s="85" t="s">
        <v>18</v>
      </c>
      <c r="G175" s="27"/>
      <c r="H175"/>
      <c r="I175"/>
      <c r="J175"/>
      <c r="K175"/>
    </row>
    <row r="176" spans="2:11" ht="15">
      <c r="B176" s="90">
        <v>44456.462604166663</v>
      </c>
      <c r="C176" s="92">
        <v>505</v>
      </c>
      <c r="D176" s="113">
        <v>15.27</v>
      </c>
      <c r="E176" s="93">
        <v>7711.3499999999995</v>
      </c>
      <c r="F176" s="85" t="s">
        <v>18</v>
      </c>
      <c r="G176" s="27"/>
      <c r="H176"/>
      <c r="I176"/>
      <c r="J176"/>
      <c r="K176"/>
    </row>
    <row r="177" spans="2:11" ht="15">
      <c r="B177" s="90">
        <v>44456.462604166663</v>
      </c>
      <c r="C177" s="92">
        <v>38</v>
      </c>
      <c r="D177" s="113">
        <v>15.27</v>
      </c>
      <c r="E177" s="93">
        <v>580.26</v>
      </c>
      <c r="F177" s="85" t="s">
        <v>18</v>
      </c>
      <c r="G177" s="27"/>
      <c r="H177"/>
      <c r="I177"/>
      <c r="J177"/>
      <c r="K177"/>
    </row>
    <row r="178" spans="2:11" ht="15">
      <c r="B178" s="90">
        <v>44456.462604166663</v>
      </c>
      <c r="C178" s="92">
        <v>543</v>
      </c>
      <c r="D178" s="113">
        <v>15.27</v>
      </c>
      <c r="E178" s="93">
        <v>8291.61</v>
      </c>
      <c r="F178" s="85" t="s">
        <v>18</v>
      </c>
      <c r="G178" s="27"/>
      <c r="H178"/>
      <c r="I178"/>
      <c r="J178"/>
      <c r="K178"/>
    </row>
    <row r="179" spans="2:11" ht="15">
      <c r="B179" s="90">
        <v>44456.462604166663</v>
      </c>
      <c r="C179" s="92">
        <v>639</v>
      </c>
      <c r="D179" s="113">
        <v>15.27</v>
      </c>
      <c r="E179" s="93">
        <v>9757.5299999999988</v>
      </c>
      <c r="F179" s="85" t="s">
        <v>18</v>
      </c>
      <c r="G179" s="27"/>
      <c r="H179"/>
      <c r="I179"/>
      <c r="J179"/>
      <c r="K179"/>
    </row>
    <row r="180" spans="2:11" ht="15">
      <c r="B180" s="90">
        <v>44456.463101851848</v>
      </c>
      <c r="C180" s="92">
        <v>378</v>
      </c>
      <c r="D180" s="113">
        <v>15.26</v>
      </c>
      <c r="E180" s="93">
        <v>5768.28</v>
      </c>
      <c r="F180" s="85" t="s">
        <v>18</v>
      </c>
      <c r="G180" s="27"/>
      <c r="H180"/>
      <c r="I180"/>
      <c r="J180"/>
      <c r="K180"/>
    </row>
    <row r="181" spans="2:11" ht="15">
      <c r="B181" s="90">
        <v>44456.464722222219</v>
      </c>
      <c r="C181" s="92">
        <v>278</v>
      </c>
      <c r="D181" s="113">
        <v>15.27</v>
      </c>
      <c r="E181" s="93">
        <v>4245.0599999999995</v>
      </c>
      <c r="F181" s="85" t="s">
        <v>19</v>
      </c>
      <c r="G181" s="27"/>
      <c r="H181"/>
      <c r="I181"/>
      <c r="J181"/>
      <c r="K181"/>
    </row>
    <row r="182" spans="2:11" ht="15">
      <c r="B182" s="90">
        <v>44456.466435185182</v>
      </c>
      <c r="C182" s="92">
        <v>224</v>
      </c>
      <c r="D182" s="113">
        <v>15.27</v>
      </c>
      <c r="E182" s="93">
        <v>3420.48</v>
      </c>
      <c r="F182" s="85" t="s">
        <v>19</v>
      </c>
      <c r="G182" s="27"/>
      <c r="H182"/>
      <c r="I182"/>
      <c r="J182"/>
      <c r="K182"/>
    </row>
    <row r="183" spans="2:11" ht="15">
      <c r="B183" s="90">
        <v>44456.468055555553</v>
      </c>
      <c r="C183" s="92">
        <v>102</v>
      </c>
      <c r="D183" s="113">
        <v>15.27</v>
      </c>
      <c r="E183" s="93">
        <v>1557.54</v>
      </c>
      <c r="F183" s="85" t="s">
        <v>19</v>
      </c>
      <c r="G183" s="27"/>
      <c r="H183"/>
      <c r="I183"/>
      <c r="J183"/>
      <c r="K183"/>
    </row>
    <row r="184" spans="2:11" ht="15">
      <c r="B184" s="90">
        <v>44456.468055555553</v>
      </c>
      <c r="C184" s="92">
        <v>98</v>
      </c>
      <c r="D184" s="113">
        <v>15.265000000000001</v>
      </c>
      <c r="E184" s="93">
        <v>1495.97</v>
      </c>
      <c r="F184" s="85" t="s">
        <v>19</v>
      </c>
      <c r="G184" s="27"/>
      <c r="H184"/>
      <c r="I184"/>
      <c r="J184"/>
      <c r="K184"/>
    </row>
    <row r="185" spans="2:11" ht="15">
      <c r="B185" s="90">
        <v>44456.468055555553</v>
      </c>
      <c r="C185" s="92">
        <v>400</v>
      </c>
      <c r="D185" s="113">
        <v>15.265000000000001</v>
      </c>
      <c r="E185" s="93">
        <v>6106</v>
      </c>
      <c r="F185" s="85" t="s">
        <v>19</v>
      </c>
      <c r="G185" s="27"/>
      <c r="H185"/>
      <c r="I185"/>
      <c r="J185"/>
      <c r="K185"/>
    </row>
    <row r="186" spans="2:11" ht="15">
      <c r="B186" s="90">
        <v>44456.468055555553</v>
      </c>
      <c r="C186" s="92">
        <v>9</v>
      </c>
      <c r="D186" s="113">
        <v>15.26</v>
      </c>
      <c r="E186" s="93">
        <v>137.34</v>
      </c>
      <c r="F186" s="85" t="s">
        <v>19</v>
      </c>
      <c r="G186" s="27"/>
      <c r="H186"/>
      <c r="I186"/>
      <c r="J186"/>
      <c r="K186"/>
    </row>
    <row r="187" spans="2:11" ht="15">
      <c r="B187" s="90">
        <v>44456.468055555553</v>
      </c>
      <c r="C187" s="92">
        <v>600</v>
      </c>
      <c r="D187" s="113">
        <v>15.26</v>
      </c>
      <c r="E187" s="93">
        <v>9156</v>
      </c>
      <c r="F187" s="85" t="s">
        <v>19</v>
      </c>
      <c r="G187" s="27"/>
      <c r="H187"/>
      <c r="I187"/>
      <c r="J187"/>
      <c r="K187"/>
    </row>
    <row r="188" spans="2:11" ht="15">
      <c r="B188" s="90">
        <v>44456.468055555553</v>
      </c>
      <c r="C188" s="92">
        <v>9</v>
      </c>
      <c r="D188" s="113">
        <v>15.26</v>
      </c>
      <c r="E188" s="93">
        <v>137.34</v>
      </c>
      <c r="F188" s="85" t="s">
        <v>19</v>
      </c>
      <c r="G188" s="27"/>
      <c r="H188"/>
      <c r="I188"/>
      <c r="J188"/>
      <c r="K188"/>
    </row>
    <row r="189" spans="2:11" ht="15">
      <c r="B189" s="90">
        <v>44456.468159722222</v>
      </c>
      <c r="C189" s="92">
        <v>1644</v>
      </c>
      <c r="D189" s="113">
        <v>15.255000000000001</v>
      </c>
      <c r="E189" s="93">
        <v>25079.22</v>
      </c>
      <c r="F189" s="85" t="s">
        <v>18</v>
      </c>
      <c r="G189" s="27"/>
      <c r="H189"/>
      <c r="I189"/>
      <c r="J189"/>
      <c r="K189"/>
    </row>
    <row r="190" spans="2:11" ht="15">
      <c r="B190" s="90">
        <v>44456.468912037039</v>
      </c>
      <c r="C190" s="92">
        <v>446</v>
      </c>
      <c r="D190" s="113">
        <v>15.244999999999999</v>
      </c>
      <c r="E190" s="93">
        <v>6799.2699999999995</v>
      </c>
      <c r="F190" s="85" t="s">
        <v>18</v>
      </c>
      <c r="G190" s="27"/>
      <c r="H190"/>
      <c r="I190"/>
      <c r="J190"/>
      <c r="K190"/>
    </row>
    <row r="191" spans="2:11" ht="15">
      <c r="B191" s="90">
        <v>44456.469004629631</v>
      </c>
      <c r="C191" s="92">
        <v>10</v>
      </c>
      <c r="D191" s="113">
        <v>15.244999999999999</v>
      </c>
      <c r="E191" s="93">
        <v>152.44999999999999</v>
      </c>
      <c r="F191" s="85" t="s">
        <v>18</v>
      </c>
      <c r="G191" s="27"/>
      <c r="H191"/>
      <c r="I191"/>
      <c r="J191"/>
      <c r="K191"/>
    </row>
    <row r="192" spans="2:11" ht="15">
      <c r="B192" s="90">
        <v>44456.469004629631</v>
      </c>
      <c r="C192" s="92">
        <v>52</v>
      </c>
      <c r="D192" s="113">
        <v>15.244999999999999</v>
      </c>
      <c r="E192" s="93">
        <v>792.74</v>
      </c>
      <c r="F192" s="85" t="s">
        <v>18</v>
      </c>
      <c r="G192" s="27"/>
      <c r="H192"/>
      <c r="I192"/>
      <c r="J192"/>
      <c r="K192"/>
    </row>
    <row r="193" spans="2:11" ht="15">
      <c r="B193" s="90">
        <v>44456.469247685185</v>
      </c>
      <c r="C193" s="92">
        <v>398</v>
      </c>
      <c r="D193" s="113">
        <v>15.234999999999999</v>
      </c>
      <c r="E193" s="93">
        <v>6063.53</v>
      </c>
      <c r="F193" s="85" t="s">
        <v>18</v>
      </c>
      <c r="G193" s="27"/>
      <c r="H193"/>
      <c r="I193"/>
      <c r="J193"/>
      <c r="K193"/>
    </row>
    <row r="194" spans="2:11" ht="15">
      <c r="B194" s="90">
        <v>44456.470034722224</v>
      </c>
      <c r="C194" s="92">
        <v>437</v>
      </c>
      <c r="D194" s="113">
        <v>15.234999999999999</v>
      </c>
      <c r="E194" s="93">
        <v>6657.6949999999997</v>
      </c>
      <c r="F194" s="85" t="s">
        <v>18</v>
      </c>
      <c r="G194" s="27"/>
      <c r="H194"/>
      <c r="I194"/>
      <c r="J194"/>
      <c r="K194"/>
    </row>
    <row r="195" spans="2:11" ht="15">
      <c r="B195" s="90">
        <v>44456.472268518519</v>
      </c>
      <c r="C195" s="92">
        <v>391</v>
      </c>
      <c r="D195" s="113">
        <v>15.25</v>
      </c>
      <c r="E195" s="93">
        <v>5962.75</v>
      </c>
      <c r="F195" s="85" t="s">
        <v>18</v>
      </c>
      <c r="G195" s="27"/>
      <c r="H195"/>
      <c r="I195"/>
      <c r="J195"/>
      <c r="K195"/>
    </row>
    <row r="196" spans="2:11" ht="15">
      <c r="B196" s="90">
        <v>44456.476678240739</v>
      </c>
      <c r="C196" s="92">
        <v>1184</v>
      </c>
      <c r="D196" s="113">
        <v>15.255000000000001</v>
      </c>
      <c r="E196" s="93">
        <v>18061.920000000002</v>
      </c>
      <c r="F196" s="85" t="s">
        <v>18</v>
      </c>
      <c r="G196" s="27"/>
      <c r="H196"/>
      <c r="I196"/>
      <c r="J196"/>
      <c r="K196"/>
    </row>
    <row r="197" spans="2:11" ht="15">
      <c r="B197" s="90">
        <v>44456.476678240739</v>
      </c>
      <c r="C197" s="92">
        <v>64</v>
      </c>
      <c r="D197" s="113">
        <v>15.26</v>
      </c>
      <c r="E197" s="93">
        <v>976.64</v>
      </c>
      <c r="F197" s="85" t="s">
        <v>19</v>
      </c>
      <c r="G197" s="27"/>
      <c r="H197"/>
      <c r="I197"/>
      <c r="J197"/>
      <c r="K197"/>
    </row>
    <row r="198" spans="2:11" ht="15">
      <c r="B198" s="90">
        <v>44456.476678240739</v>
      </c>
      <c r="C198" s="92">
        <v>140</v>
      </c>
      <c r="D198" s="113">
        <v>15.26</v>
      </c>
      <c r="E198" s="93">
        <v>2136.4</v>
      </c>
      <c r="F198" s="85" t="s">
        <v>19</v>
      </c>
      <c r="G198" s="27"/>
      <c r="H198"/>
      <c r="I198"/>
      <c r="J198"/>
      <c r="K198"/>
    </row>
    <row r="199" spans="2:11" ht="15">
      <c r="B199" s="90">
        <v>44456.476678240739</v>
      </c>
      <c r="C199" s="92">
        <v>155</v>
      </c>
      <c r="D199" s="113">
        <v>15.26</v>
      </c>
      <c r="E199" s="93">
        <v>2365.3000000000002</v>
      </c>
      <c r="F199" s="85" t="s">
        <v>19</v>
      </c>
      <c r="G199" s="27"/>
      <c r="H199"/>
      <c r="I199"/>
      <c r="J199"/>
      <c r="K199"/>
    </row>
    <row r="200" spans="2:11" ht="15">
      <c r="B200" s="90">
        <v>44456.476678240739</v>
      </c>
      <c r="C200" s="92">
        <v>478</v>
      </c>
      <c r="D200" s="113">
        <v>15.26</v>
      </c>
      <c r="E200" s="93">
        <v>7294.28</v>
      </c>
      <c r="F200" s="85" t="s">
        <v>19</v>
      </c>
      <c r="G200" s="27"/>
      <c r="H200"/>
      <c r="I200"/>
      <c r="J200"/>
      <c r="K200"/>
    </row>
    <row r="201" spans="2:11" ht="15">
      <c r="B201" s="90">
        <v>44456.480902777781</v>
      </c>
      <c r="C201" s="92">
        <v>515</v>
      </c>
      <c r="D201" s="113">
        <v>15.255000000000001</v>
      </c>
      <c r="E201" s="93">
        <v>7856.3250000000007</v>
      </c>
      <c r="F201" s="85" t="s">
        <v>19</v>
      </c>
      <c r="G201" s="27"/>
      <c r="H201"/>
      <c r="I201"/>
      <c r="J201"/>
      <c r="K201"/>
    </row>
    <row r="202" spans="2:11" ht="15">
      <c r="B202" s="90">
        <v>44456.480902777781</v>
      </c>
      <c r="C202" s="92">
        <v>155</v>
      </c>
      <c r="D202" s="113">
        <v>15.255000000000001</v>
      </c>
      <c r="E202" s="93">
        <v>2364.5250000000001</v>
      </c>
      <c r="F202" s="85" t="s">
        <v>19</v>
      </c>
      <c r="G202" s="27"/>
      <c r="H202"/>
      <c r="I202"/>
      <c r="J202"/>
      <c r="K202"/>
    </row>
    <row r="203" spans="2:11" ht="15">
      <c r="B203" s="90">
        <v>44456.482766203706</v>
      </c>
      <c r="C203" s="92">
        <v>132</v>
      </c>
      <c r="D203" s="113">
        <v>15.275</v>
      </c>
      <c r="E203" s="93">
        <v>2016.3</v>
      </c>
      <c r="F203" s="85" t="s">
        <v>18</v>
      </c>
      <c r="G203" s="27"/>
      <c r="H203"/>
      <c r="I203"/>
      <c r="J203"/>
      <c r="K203"/>
    </row>
    <row r="204" spans="2:11" ht="15">
      <c r="B204" s="90">
        <v>44456.482766203706</v>
      </c>
      <c r="C204" s="92">
        <v>500</v>
      </c>
      <c r="D204" s="113">
        <v>15.275</v>
      </c>
      <c r="E204" s="93">
        <v>7637.5</v>
      </c>
      <c r="F204" s="85" t="s">
        <v>18</v>
      </c>
      <c r="G204" s="27"/>
      <c r="H204"/>
      <c r="I204"/>
      <c r="J204"/>
      <c r="K204"/>
    </row>
    <row r="205" spans="2:11" ht="15">
      <c r="B205" s="90">
        <v>44456.482766203706</v>
      </c>
      <c r="C205" s="92">
        <v>200</v>
      </c>
      <c r="D205" s="113">
        <v>15.275</v>
      </c>
      <c r="E205" s="93">
        <v>3055</v>
      </c>
      <c r="F205" s="85" t="s">
        <v>18</v>
      </c>
      <c r="G205" s="27"/>
      <c r="H205"/>
      <c r="I205"/>
      <c r="J205"/>
      <c r="K205"/>
    </row>
    <row r="206" spans="2:11" ht="15">
      <c r="B206" s="90">
        <v>44456.484166666669</v>
      </c>
      <c r="C206" s="92">
        <v>245</v>
      </c>
      <c r="D206" s="113">
        <v>15.285</v>
      </c>
      <c r="E206" s="93">
        <v>3744.8249999999998</v>
      </c>
      <c r="F206" s="85" t="s">
        <v>18</v>
      </c>
      <c r="G206" s="27"/>
      <c r="H206"/>
      <c r="I206"/>
      <c r="J206"/>
      <c r="K206"/>
    </row>
    <row r="207" spans="2:11" ht="15">
      <c r="B207" s="90">
        <v>44456.484166666669</v>
      </c>
      <c r="C207" s="92">
        <v>155</v>
      </c>
      <c r="D207" s="113">
        <v>15.285</v>
      </c>
      <c r="E207" s="93">
        <v>2369.1750000000002</v>
      </c>
      <c r="F207" s="85" t="s">
        <v>18</v>
      </c>
      <c r="G207" s="27"/>
      <c r="H207"/>
      <c r="I207"/>
      <c r="J207"/>
      <c r="K207"/>
    </row>
    <row r="208" spans="2:11" ht="15">
      <c r="B208" s="90">
        <v>44456.484768518516</v>
      </c>
      <c r="C208" s="92">
        <v>368</v>
      </c>
      <c r="D208" s="113">
        <v>15.285</v>
      </c>
      <c r="E208" s="93">
        <v>5624.88</v>
      </c>
      <c r="F208" s="85" t="s">
        <v>18</v>
      </c>
      <c r="G208" s="27"/>
      <c r="H208"/>
      <c r="I208"/>
      <c r="J208"/>
      <c r="K208"/>
    </row>
    <row r="209" spans="2:11" ht="15">
      <c r="B209" s="90">
        <v>44456.485613425924</v>
      </c>
      <c r="C209" s="92">
        <v>383</v>
      </c>
      <c r="D209" s="113">
        <v>15.285</v>
      </c>
      <c r="E209" s="93">
        <v>5854.1549999999997</v>
      </c>
      <c r="F209" s="85" t="s">
        <v>18</v>
      </c>
      <c r="G209" s="27"/>
      <c r="H209"/>
      <c r="I209"/>
      <c r="J209"/>
      <c r="K209"/>
    </row>
    <row r="210" spans="2:11" ht="15">
      <c r="B210" s="90">
        <v>44456.485902777778</v>
      </c>
      <c r="C210" s="92">
        <v>615</v>
      </c>
      <c r="D210" s="113">
        <v>15.28</v>
      </c>
      <c r="E210" s="93">
        <v>9397.1999999999989</v>
      </c>
      <c r="F210" s="85" t="s">
        <v>19</v>
      </c>
      <c r="G210" s="27"/>
      <c r="H210"/>
      <c r="I210"/>
      <c r="J210"/>
      <c r="K210"/>
    </row>
    <row r="211" spans="2:11" ht="15">
      <c r="B211" s="90">
        <v>44456.485949074071</v>
      </c>
      <c r="C211" s="92">
        <v>466</v>
      </c>
      <c r="D211" s="113">
        <v>15.275</v>
      </c>
      <c r="E211" s="93">
        <v>7118.1500000000005</v>
      </c>
      <c r="F211" s="85" t="s">
        <v>18</v>
      </c>
      <c r="G211" s="27"/>
      <c r="H211"/>
      <c r="I211"/>
      <c r="J211"/>
      <c r="K211"/>
    </row>
    <row r="212" spans="2:11" ht="15">
      <c r="B212" s="90">
        <v>44456.485949074071</v>
      </c>
      <c r="C212" s="92">
        <v>87</v>
      </c>
      <c r="D212" s="113">
        <v>15.275</v>
      </c>
      <c r="E212" s="93">
        <v>1328.925</v>
      </c>
      <c r="F212" s="85" t="s">
        <v>18</v>
      </c>
      <c r="G212" s="27"/>
      <c r="H212"/>
      <c r="I212"/>
      <c r="J212"/>
      <c r="K212"/>
    </row>
    <row r="213" spans="2:11" ht="15">
      <c r="B213" s="90">
        <v>44456.485949074071</v>
      </c>
      <c r="C213" s="92">
        <v>111</v>
      </c>
      <c r="D213" s="113">
        <v>15.275</v>
      </c>
      <c r="E213" s="93">
        <v>1695.5250000000001</v>
      </c>
      <c r="F213" s="85" t="s">
        <v>18</v>
      </c>
      <c r="G213" s="27"/>
      <c r="H213"/>
      <c r="I213"/>
      <c r="J213"/>
      <c r="K213"/>
    </row>
    <row r="214" spans="2:11" ht="15">
      <c r="B214" s="90">
        <v>44456.485949074071</v>
      </c>
      <c r="C214" s="92">
        <v>355</v>
      </c>
      <c r="D214" s="113">
        <v>15.275</v>
      </c>
      <c r="E214" s="93">
        <v>5422.625</v>
      </c>
      <c r="F214" s="85" t="s">
        <v>18</v>
      </c>
      <c r="G214" s="27"/>
      <c r="H214"/>
      <c r="I214"/>
      <c r="J214"/>
      <c r="K214"/>
    </row>
    <row r="215" spans="2:11" ht="15">
      <c r="B215" s="90">
        <v>44456.485949074071</v>
      </c>
      <c r="C215" s="92">
        <v>466</v>
      </c>
      <c r="D215" s="113">
        <v>15.275</v>
      </c>
      <c r="E215" s="93">
        <v>7118.1500000000005</v>
      </c>
      <c r="F215" s="85" t="s">
        <v>18</v>
      </c>
      <c r="G215" s="27"/>
      <c r="H215"/>
      <c r="I215"/>
      <c r="J215"/>
      <c r="K215"/>
    </row>
    <row r="216" spans="2:11" ht="15">
      <c r="B216" s="90">
        <v>44456.485949074071</v>
      </c>
      <c r="C216" s="92">
        <v>115</v>
      </c>
      <c r="D216" s="113">
        <v>15.275</v>
      </c>
      <c r="E216" s="93">
        <v>1756.625</v>
      </c>
      <c r="F216" s="85" t="s">
        <v>18</v>
      </c>
      <c r="G216" s="27"/>
      <c r="H216"/>
      <c r="I216"/>
      <c r="J216"/>
      <c r="K216"/>
    </row>
    <row r="217" spans="2:11" ht="15">
      <c r="B217" s="90">
        <v>44456.485949074071</v>
      </c>
      <c r="C217" s="92">
        <v>355</v>
      </c>
      <c r="D217" s="113">
        <v>15.275</v>
      </c>
      <c r="E217" s="93">
        <v>5422.625</v>
      </c>
      <c r="F217" s="85" t="s">
        <v>18</v>
      </c>
      <c r="G217" s="27"/>
      <c r="H217"/>
      <c r="I217"/>
      <c r="J217"/>
      <c r="K217"/>
    </row>
    <row r="218" spans="2:11" ht="15">
      <c r="B218" s="90">
        <v>44456.485949074071</v>
      </c>
      <c r="C218" s="92">
        <v>111</v>
      </c>
      <c r="D218" s="113">
        <v>15.275</v>
      </c>
      <c r="E218" s="93">
        <v>1695.5250000000001</v>
      </c>
      <c r="F218" s="85" t="s">
        <v>18</v>
      </c>
      <c r="G218" s="27"/>
      <c r="H218"/>
      <c r="I218"/>
      <c r="J218"/>
      <c r="K218"/>
    </row>
    <row r="219" spans="2:11" ht="15">
      <c r="B219" s="90">
        <v>44456.485949074071</v>
      </c>
      <c r="C219" s="92">
        <v>466</v>
      </c>
      <c r="D219" s="113">
        <v>15.275</v>
      </c>
      <c r="E219" s="93">
        <v>7118.1500000000005</v>
      </c>
      <c r="F219" s="85" t="s">
        <v>18</v>
      </c>
      <c r="G219" s="27"/>
      <c r="H219"/>
      <c r="I219"/>
      <c r="J219"/>
      <c r="K219"/>
    </row>
    <row r="220" spans="2:11" ht="15">
      <c r="B220" s="90">
        <v>44456.489201388889</v>
      </c>
      <c r="C220" s="92">
        <v>603</v>
      </c>
      <c r="D220" s="113">
        <v>15.28</v>
      </c>
      <c r="E220" s="93">
        <v>9213.84</v>
      </c>
      <c r="F220" s="85" t="s">
        <v>19</v>
      </c>
      <c r="G220" s="27"/>
      <c r="H220"/>
      <c r="I220"/>
      <c r="J220"/>
      <c r="K220"/>
    </row>
    <row r="221" spans="2:11" ht="15">
      <c r="B221" s="90">
        <v>44456.491469907407</v>
      </c>
      <c r="C221" s="92">
        <v>370</v>
      </c>
      <c r="D221" s="113">
        <v>15.275</v>
      </c>
      <c r="E221" s="93">
        <v>5651.75</v>
      </c>
      <c r="F221" s="85" t="s">
        <v>18</v>
      </c>
      <c r="G221" s="27"/>
      <c r="H221"/>
      <c r="I221"/>
      <c r="J221"/>
      <c r="K221"/>
    </row>
    <row r="222" spans="2:11" ht="15">
      <c r="B222" s="90">
        <v>44456.491469907407</v>
      </c>
      <c r="C222" s="92">
        <v>371</v>
      </c>
      <c r="D222" s="113">
        <v>15.275</v>
      </c>
      <c r="E222" s="93">
        <v>5667.0250000000005</v>
      </c>
      <c r="F222" s="85" t="s">
        <v>18</v>
      </c>
      <c r="G222" s="27"/>
      <c r="H222"/>
      <c r="I222"/>
      <c r="J222"/>
      <c r="K222"/>
    </row>
    <row r="223" spans="2:11" ht="15">
      <c r="B223" s="90">
        <v>44456.491469907407</v>
      </c>
      <c r="C223" s="92">
        <v>124</v>
      </c>
      <c r="D223" s="113">
        <v>15.275</v>
      </c>
      <c r="E223" s="93">
        <v>1894.1000000000001</v>
      </c>
      <c r="F223" s="85" t="s">
        <v>18</v>
      </c>
      <c r="G223" s="27"/>
      <c r="H223"/>
      <c r="I223"/>
      <c r="J223"/>
      <c r="K223"/>
    </row>
    <row r="224" spans="2:11" ht="15">
      <c r="B224" s="90">
        <v>44456.491469907407</v>
      </c>
      <c r="C224" s="92">
        <v>495</v>
      </c>
      <c r="D224" s="113">
        <v>15.275</v>
      </c>
      <c r="E224" s="93">
        <v>7561.125</v>
      </c>
      <c r="F224" s="85" t="s">
        <v>18</v>
      </c>
      <c r="G224" s="27"/>
      <c r="H224"/>
      <c r="I224"/>
      <c r="J224"/>
      <c r="K224"/>
    </row>
    <row r="225" spans="2:11" ht="15">
      <c r="B225" s="90">
        <v>44456.491527777776</v>
      </c>
      <c r="C225" s="92">
        <v>200</v>
      </c>
      <c r="D225" s="113">
        <v>15.275</v>
      </c>
      <c r="E225" s="93">
        <v>3055</v>
      </c>
      <c r="F225" s="85" t="s">
        <v>19</v>
      </c>
      <c r="G225" s="27"/>
      <c r="H225"/>
      <c r="I225"/>
      <c r="J225"/>
      <c r="K225"/>
    </row>
    <row r="226" spans="2:11" ht="15">
      <c r="B226" s="90">
        <v>44456.492048611108</v>
      </c>
      <c r="C226" s="92">
        <v>479</v>
      </c>
      <c r="D226" s="113">
        <v>15.275</v>
      </c>
      <c r="E226" s="93">
        <v>7316.7250000000004</v>
      </c>
      <c r="F226" s="85" t="s">
        <v>18</v>
      </c>
      <c r="G226" s="27"/>
      <c r="H226"/>
      <c r="I226"/>
      <c r="J226"/>
      <c r="K226"/>
    </row>
    <row r="227" spans="2:11" ht="15">
      <c r="B227" s="90">
        <v>44456.492048611108</v>
      </c>
      <c r="C227" s="92">
        <v>479</v>
      </c>
      <c r="D227" s="113">
        <v>15.275</v>
      </c>
      <c r="E227" s="93">
        <v>7316.7250000000004</v>
      </c>
      <c r="F227" s="85" t="s">
        <v>18</v>
      </c>
      <c r="G227" s="27"/>
      <c r="H227"/>
      <c r="I227"/>
      <c r="J227"/>
      <c r="K227"/>
    </row>
    <row r="228" spans="2:11" ht="15">
      <c r="B228" s="90">
        <v>44456.493055555555</v>
      </c>
      <c r="C228" s="92">
        <v>610</v>
      </c>
      <c r="D228" s="113">
        <v>15.26</v>
      </c>
      <c r="E228" s="93">
        <v>9308.6</v>
      </c>
      <c r="F228" s="85" t="s">
        <v>19</v>
      </c>
      <c r="G228" s="27"/>
      <c r="H228"/>
      <c r="I228"/>
      <c r="J228"/>
      <c r="K228"/>
    </row>
    <row r="229" spans="2:11" ht="15">
      <c r="B229" s="90">
        <v>44456.494571759256</v>
      </c>
      <c r="C229" s="92">
        <v>645</v>
      </c>
      <c r="D229" s="113">
        <v>15.24</v>
      </c>
      <c r="E229" s="93">
        <v>9829.7999999999993</v>
      </c>
      <c r="F229" s="85" t="s">
        <v>18</v>
      </c>
      <c r="G229" s="27"/>
      <c r="H229"/>
      <c r="I229"/>
      <c r="J229"/>
      <c r="K229"/>
    </row>
    <row r="230" spans="2:11" ht="15">
      <c r="B230" s="90">
        <v>44456.494571759256</v>
      </c>
      <c r="C230" s="92">
        <v>637</v>
      </c>
      <c r="D230" s="113">
        <v>15.24</v>
      </c>
      <c r="E230" s="93">
        <v>9707.880000000001</v>
      </c>
      <c r="F230" s="85" t="s">
        <v>18</v>
      </c>
      <c r="G230" s="27"/>
      <c r="H230"/>
      <c r="I230"/>
      <c r="J230"/>
      <c r="K230"/>
    </row>
    <row r="231" spans="2:11" ht="15">
      <c r="B231" s="90">
        <v>44456.494571759256</v>
      </c>
      <c r="C231" s="92">
        <v>675</v>
      </c>
      <c r="D231" s="113">
        <v>15.24</v>
      </c>
      <c r="E231" s="93">
        <v>10287</v>
      </c>
      <c r="F231" s="85" t="s">
        <v>18</v>
      </c>
      <c r="G231" s="27"/>
      <c r="H231"/>
      <c r="I231"/>
      <c r="J231"/>
      <c r="K231"/>
    </row>
    <row r="232" spans="2:11" ht="15">
      <c r="B232" s="90">
        <v>44456.494571759256</v>
      </c>
      <c r="C232" s="92">
        <v>23</v>
      </c>
      <c r="D232" s="113">
        <v>15.24</v>
      </c>
      <c r="E232" s="93">
        <v>350.52</v>
      </c>
      <c r="F232" s="85" t="s">
        <v>18</v>
      </c>
      <c r="G232" s="27"/>
      <c r="H232"/>
      <c r="I232"/>
      <c r="J232"/>
      <c r="K232"/>
    </row>
    <row r="233" spans="2:11" ht="15">
      <c r="B233" s="90">
        <v>44456.495266203703</v>
      </c>
      <c r="C233" s="92">
        <v>84</v>
      </c>
      <c r="D233" s="113">
        <v>15.225</v>
      </c>
      <c r="E233" s="93">
        <v>1278.8999999999999</v>
      </c>
      <c r="F233" s="85" t="s">
        <v>18</v>
      </c>
      <c r="G233" s="27"/>
      <c r="H233"/>
      <c r="I233"/>
      <c r="J233"/>
      <c r="K233"/>
    </row>
    <row r="234" spans="2:11" ht="15">
      <c r="B234" s="90">
        <v>44456.495266203703</v>
      </c>
      <c r="C234" s="92">
        <v>321</v>
      </c>
      <c r="D234" s="113">
        <v>15.225</v>
      </c>
      <c r="E234" s="93">
        <v>4887.2249999999995</v>
      </c>
      <c r="F234" s="85" t="s">
        <v>18</v>
      </c>
      <c r="G234" s="27"/>
      <c r="H234"/>
      <c r="I234"/>
      <c r="J234"/>
      <c r="K234"/>
    </row>
    <row r="235" spans="2:11" ht="15">
      <c r="B235" s="90">
        <v>44456.497233796297</v>
      </c>
      <c r="C235" s="92">
        <v>496</v>
      </c>
      <c r="D235" s="113">
        <v>15.215</v>
      </c>
      <c r="E235" s="93">
        <v>7546.64</v>
      </c>
      <c r="F235" s="85" t="s">
        <v>18</v>
      </c>
      <c r="G235" s="27"/>
      <c r="H235"/>
      <c r="I235"/>
      <c r="J235"/>
      <c r="K235"/>
    </row>
    <row r="236" spans="2:11" ht="15">
      <c r="B236" s="90">
        <v>44456.497233796297</v>
      </c>
      <c r="C236" s="92">
        <v>369</v>
      </c>
      <c r="D236" s="113">
        <v>15.215</v>
      </c>
      <c r="E236" s="93">
        <v>5614.335</v>
      </c>
      <c r="F236" s="85" t="s">
        <v>18</v>
      </c>
      <c r="G236" s="27"/>
      <c r="H236"/>
      <c r="I236"/>
      <c r="J236"/>
      <c r="K236"/>
    </row>
    <row r="237" spans="2:11" ht="15">
      <c r="B237" s="90">
        <v>44456.497233796297</v>
      </c>
      <c r="C237" s="92">
        <v>87</v>
      </c>
      <c r="D237" s="113">
        <v>15.215</v>
      </c>
      <c r="E237" s="93">
        <v>1323.7049999999999</v>
      </c>
      <c r="F237" s="85" t="s">
        <v>18</v>
      </c>
      <c r="G237" s="27"/>
      <c r="H237"/>
      <c r="I237"/>
      <c r="J237"/>
      <c r="K237"/>
    </row>
    <row r="238" spans="2:11" ht="15">
      <c r="B238" s="90">
        <v>44456.497233796297</v>
      </c>
      <c r="C238" s="92">
        <v>49</v>
      </c>
      <c r="D238" s="113">
        <v>15.22</v>
      </c>
      <c r="E238" s="93">
        <v>745.78000000000009</v>
      </c>
      <c r="F238" s="85" t="s">
        <v>19</v>
      </c>
      <c r="G238" s="27"/>
      <c r="H238"/>
      <c r="I238"/>
      <c r="J238"/>
      <c r="K238"/>
    </row>
    <row r="239" spans="2:11" ht="15">
      <c r="B239" s="90">
        <v>44456.497233796297</v>
      </c>
      <c r="C239" s="92">
        <v>190</v>
      </c>
      <c r="D239" s="113">
        <v>15.22</v>
      </c>
      <c r="E239" s="93">
        <v>2891.8</v>
      </c>
      <c r="F239" s="85" t="s">
        <v>19</v>
      </c>
      <c r="G239" s="27"/>
      <c r="H239"/>
      <c r="I239"/>
      <c r="J239"/>
      <c r="K239"/>
    </row>
    <row r="240" spans="2:11" ht="15">
      <c r="B240" s="90">
        <v>44456.497233796297</v>
      </c>
      <c r="C240" s="92">
        <v>140</v>
      </c>
      <c r="D240" s="113">
        <v>15.215</v>
      </c>
      <c r="E240" s="93">
        <v>2130.1</v>
      </c>
      <c r="F240" s="85" t="s">
        <v>19</v>
      </c>
      <c r="G240" s="27"/>
      <c r="H240"/>
      <c r="I240"/>
      <c r="J240"/>
      <c r="K240"/>
    </row>
    <row r="241" spans="2:11" ht="15">
      <c r="B241" s="90">
        <v>44456.498356481483</v>
      </c>
      <c r="C241" s="92">
        <v>17</v>
      </c>
      <c r="D241" s="113">
        <v>15.205</v>
      </c>
      <c r="E241" s="93">
        <v>258.48500000000001</v>
      </c>
      <c r="F241" s="85" t="s">
        <v>18</v>
      </c>
      <c r="G241" s="27"/>
      <c r="H241"/>
      <c r="I241"/>
      <c r="J241"/>
      <c r="K241"/>
    </row>
    <row r="242" spans="2:11" ht="15">
      <c r="B242" s="90">
        <v>44456.498368055552</v>
      </c>
      <c r="C242" s="92">
        <v>76</v>
      </c>
      <c r="D242" s="113">
        <v>15.205</v>
      </c>
      <c r="E242" s="93">
        <v>1155.58</v>
      </c>
      <c r="F242" s="85" t="s">
        <v>18</v>
      </c>
      <c r="G242" s="27"/>
      <c r="H242"/>
      <c r="I242"/>
      <c r="J242"/>
      <c r="K242"/>
    </row>
    <row r="243" spans="2:11" ht="15">
      <c r="B243" s="90">
        <v>44456.498368055552</v>
      </c>
      <c r="C243" s="92">
        <v>253</v>
      </c>
      <c r="D243" s="113">
        <v>15.205</v>
      </c>
      <c r="E243" s="93">
        <v>3846.8650000000002</v>
      </c>
      <c r="F243" s="85" t="s">
        <v>18</v>
      </c>
      <c r="G243" s="27"/>
      <c r="H243"/>
      <c r="I243"/>
      <c r="J243"/>
      <c r="K243"/>
    </row>
    <row r="244" spans="2:11" ht="15">
      <c r="B244" s="90">
        <v>44456.501157407409</v>
      </c>
      <c r="C244" s="92">
        <v>681</v>
      </c>
      <c r="D244" s="113">
        <v>15.24</v>
      </c>
      <c r="E244" s="93">
        <v>10378.44</v>
      </c>
      <c r="F244" s="85" t="s">
        <v>19</v>
      </c>
      <c r="G244" s="27"/>
      <c r="H244"/>
      <c r="I244"/>
      <c r="J244"/>
      <c r="K244"/>
    </row>
    <row r="245" spans="2:11" ht="15">
      <c r="B245" s="90">
        <v>44456.503645833334</v>
      </c>
      <c r="C245" s="92">
        <v>40</v>
      </c>
      <c r="D245" s="113">
        <v>15.225</v>
      </c>
      <c r="E245" s="93">
        <v>609</v>
      </c>
      <c r="F245" s="85" t="s">
        <v>18</v>
      </c>
      <c r="G245" s="27"/>
      <c r="H245"/>
      <c r="I245"/>
      <c r="J245"/>
      <c r="K245"/>
    </row>
    <row r="246" spans="2:11" ht="15">
      <c r="B246" s="90">
        <v>44456.503645833334</v>
      </c>
      <c r="C246" s="92">
        <v>330</v>
      </c>
      <c r="D246" s="113">
        <v>15.225</v>
      </c>
      <c r="E246" s="93">
        <v>5024.25</v>
      </c>
      <c r="F246" s="85" t="s">
        <v>18</v>
      </c>
      <c r="G246" s="27"/>
      <c r="H246"/>
      <c r="I246"/>
      <c r="J246"/>
      <c r="K246"/>
    </row>
    <row r="247" spans="2:11" ht="15">
      <c r="B247" s="90">
        <v>44456.504918981482</v>
      </c>
      <c r="C247" s="92">
        <v>565</v>
      </c>
      <c r="D247" s="113">
        <v>15.234999999999999</v>
      </c>
      <c r="E247" s="93">
        <v>8607.7749999999996</v>
      </c>
      <c r="F247" s="85" t="s">
        <v>18</v>
      </c>
      <c r="G247" s="27"/>
      <c r="H247"/>
      <c r="I247"/>
      <c r="J247"/>
      <c r="K247"/>
    </row>
    <row r="248" spans="2:11" ht="15">
      <c r="B248" s="90">
        <v>44456.504918981482</v>
      </c>
      <c r="C248" s="92">
        <v>620</v>
      </c>
      <c r="D248" s="113">
        <v>15.24</v>
      </c>
      <c r="E248" s="93">
        <v>9448.7999999999993</v>
      </c>
      <c r="F248" s="85" t="s">
        <v>18</v>
      </c>
      <c r="G248" s="27"/>
      <c r="H248"/>
      <c r="I248"/>
      <c r="J248"/>
      <c r="K248"/>
    </row>
    <row r="249" spans="2:11" ht="15">
      <c r="B249" s="90">
        <v>44456.504918981482</v>
      </c>
      <c r="C249" s="92">
        <v>14</v>
      </c>
      <c r="D249" s="113">
        <v>15.24</v>
      </c>
      <c r="E249" s="93">
        <v>213.36</v>
      </c>
      <c r="F249" s="85" t="s">
        <v>18</v>
      </c>
      <c r="G249" s="27"/>
      <c r="H249"/>
      <c r="I249"/>
      <c r="J249"/>
      <c r="K249"/>
    </row>
    <row r="250" spans="2:11" ht="15">
      <c r="B250" s="90">
        <v>44456.505509259259</v>
      </c>
      <c r="C250" s="92">
        <v>186</v>
      </c>
      <c r="D250" s="113">
        <v>15.24</v>
      </c>
      <c r="E250" s="93">
        <v>2834.64</v>
      </c>
      <c r="F250" s="85" t="s">
        <v>19</v>
      </c>
      <c r="G250" s="27"/>
      <c r="H250"/>
      <c r="I250"/>
      <c r="J250"/>
      <c r="K250"/>
    </row>
    <row r="251" spans="2:11" ht="15">
      <c r="B251" s="90">
        <v>44456.505509259259</v>
      </c>
      <c r="C251" s="92">
        <v>170</v>
      </c>
      <c r="D251" s="113">
        <v>15.24</v>
      </c>
      <c r="E251" s="93">
        <v>2590.8000000000002</v>
      </c>
      <c r="F251" s="85" t="s">
        <v>19</v>
      </c>
      <c r="G251" s="27"/>
      <c r="H251"/>
      <c r="I251"/>
      <c r="J251"/>
      <c r="K251"/>
    </row>
    <row r="252" spans="2:11" ht="15">
      <c r="B252" s="90">
        <v>44456.508344907408</v>
      </c>
      <c r="C252" s="92">
        <v>630</v>
      </c>
      <c r="D252" s="113">
        <v>15.265000000000001</v>
      </c>
      <c r="E252" s="93">
        <v>9616.9500000000007</v>
      </c>
      <c r="F252" s="85" t="s">
        <v>18</v>
      </c>
      <c r="G252" s="27"/>
      <c r="H252"/>
      <c r="I252"/>
      <c r="J252"/>
      <c r="K252"/>
    </row>
    <row r="253" spans="2:11" ht="15">
      <c r="B253" s="90">
        <v>44456.508368055554</v>
      </c>
      <c r="C253" s="92">
        <v>587</v>
      </c>
      <c r="D253" s="113">
        <v>15.26</v>
      </c>
      <c r="E253" s="93">
        <v>8957.619999999999</v>
      </c>
      <c r="F253" s="85" t="s">
        <v>18</v>
      </c>
      <c r="G253" s="27"/>
      <c r="H253"/>
      <c r="I253"/>
      <c r="J253"/>
      <c r="K253"/>
    </row>
    <row r="254" spans="2:11" ht="15">
      <c r="B254" s="90">
        <v>44456.508368055554</v>
      </c>
      <c r="C254" s="92">
        <v>495</v>
      </c>
      <c r="D254" s="113">
        <v>15.26</v>
      </c>
      <c r="E254" s="93">
        <v>7553.7</v>
      </c>
      <c r="F254" s="85" t="s">
        <v>18</v>
      </c>
      <c r="G254" s="27"/>
      <c r="H254"/>
      <c r="I254"/>
      <c r="J254"/>
      <c r="K254"/>
    </row>
    <row r="255" spans="2:11" ht="15">
      <c r="B255" s="90">
        <v>44456.513194444444</v>
      </c>
      <c r="C255" s="92">
        <v>596</v>
      </c>
      <c r="D255" s="113">
        <v>15.265000000000001</v>
      </c>
      <c r="E255" s="93">
        <v>9097.94</v>
      </c>
      <c r="F255" s="85" t="s">
        <v>19</v>
      </c>
      <c r="G255" s="27"/>
      <c r="H255"/>
      <c r="I255"/>
      <c r="J255"/>
      <c r="K255"/>
    </row>
    <row r="256" spans="2:11" ht="15">
      <c r="B256" s="90">
        <v>44456.513194444444</v>
      </c>
      <c r="C256" s="92">
        <v>88</v>
      </c>
      <c r="D256" s="113">
        <v>15.265000000000001</v>
      </c>
      <c r="E256" s="93">
        <v>1343.3200000000002</v>
      </c>
      <c r="F256" s="85" t="s">
        <v>19</v>
      </c>
      <c r="G256" s="27"/>
      <c r="H256"/>
      <c r="I256"/>
      <c r="J256"/>
      <c r="K256"/>
    </row>
    <row r="257" spans="2:11" ht="15">
      <c r="B257" s="90">
        <v>44456.513229166667</v>
      </c>
      <c r="C257" s="92">
        <v>579</v>
      </c>
      <c r="D257" s="113">
        <v>15.26</v>
      </c>
      <c r="E257" s="93">
        <v>8835.5399999999991</v>
      </c>
      <c r="F257" s="85" t="s">
        <v>18</v>
      </c>
      <c r="G257" s="27"/>
      <c r="H257"/>
      <c r="I257"/>
      <c r="J257"/>
      <c r="K257"/>
    </row>
    <row r="258" spans="2:11" ht="15">
      <c r="B258" s="90">
        <v>44456.513229166667</v>
      </c>
      <c r="C258" s="92">
        <v>535</v>
      </c>
      <c r="D258" s="113">
        <v>15.26</v>
      </c>
      <c r="E258" s="93">
        <v>8164.0999999999995</v>
      </c>
      <c r="F258" s="85" t="s">
        <v>19</v>
      </c>
      <c r="G258" s="27"/>
      <c r="H258"/>
      <c r="I258"/>
      <c r="J258"/>
      <c r="K258"/>
    </row>
    <row r="259" spans="2:11" ht="15">
      <c r="B259" s="90">
        <v>44456.513229166667</v>
      </c>
      <c r="C259" s="92">
        <v>18</v>
      </c>
      <c r="D259" s="113">
        <v>15.26</v>
      </c>
      <c r="E259" s="93">
        <v>274.68</v>
      </c>
      <c r="F259" s="85" t="s">
        <v>19</v>
      </c>
      <c r="G259" s="27"/>
      <c r="H259"/>
      <c r="I259"/>
      <c r="J259"/>
      <c r="K259"/>
    </row>
    <row r="260" spans="2:11" ht="15">
      <c r="B260" s="90">
        <v>44456.514618055553</v>
      </c>
      <c r="C260" s="92">
        <v>135</v>
      </c>
      <c r="D260" s="113">
        <v>15.255000000000001</v>
      </c>
      <c r="E260" s="93">
        <v>2059.4250000000002</v>
      </c>
      <c r="F260" s="85" t="s">
        <v>18</v>
      </c>
      <c r="G260" s="27"/>
      <c r="H260"/>
      <c r="I260"/>
      <c r="J260"/>
      <c r="K260"/>
    </row>
    <row r="261" spans="2:11" ht="15">
      <c r="B261" s="90">
        <v>44456.514618055553</v>
      </c>
      <c r="C261" s="92">
        <v>100</v>
      </c>
      <c r="D261" s="113">
        <v>15.255000000000001</v>
      </c>
      <c r="E261" s="93">
        <v>1525.5</v>
      </c>
      <c r="F261" s="85" t="s">
        <v>18</v>
      </c>
      <c r="G261" s="27"/>
      <c r="H261"/>
      <c r="I261"/>
      <c r="J261"/>
      <c r="K261"/>
    </row>
    <row r="262" spans="2:11" ht="15">
      <c r="B262" s="90">
        <v>44456.514618055553</v>
      </c>
      <c r="C262" s="92">
        <v>143</v>
      </c>
      <c r="D262" s="113">
        <v>15.255000000000001</v>
      </c>
      <c r="E262" s="93">
        <v>2181.4650000000001</v>
      </c>
      <c r="F262" s="85" t="s">
        <v>18</v>
      </c>
      <c r="G262" s="27"/>
      <c r="H262"/>
      <c r="I262"/>
      <c r="J262"/>
      <c r="K262"/>
    </row>
    <row r="263" spans="2:11" ht="15">
      <c r="B263" s="90">
        <v>44456.514618055553</v>
      </c>
      <c r="C263" s="92">
        <v>163</v>
      </c>
      <c r="D263" s="113">
        <v>15.255000000000001</v>
      </c>
      <c r="E263" s="93">
        <v>2486.5650000000001</v>
      </c>
      <c r="F263" s="85" t="s">
        <v>18</v>
      </c>
      <c r="G263" s="27"/>
      <c r="H263"/>
      <c r="I263"/>
      <c r="J263"/>
      <c r="K263"/>
    </row>
    <row r="264" spans="2:11" ht="15">
      <c r="B264" s="90">
        <v>44456.5156712963</v>
      </c>
      <c r="C264" s="92">
        <v>505</v>
      </c>
      <c r="D264" s="113">
        <v>15.27</v>
      </c>
      <c r="E264" s="93">
        <v>7711.3499999999995</v>
      </c>
      <c r="F264" s="85" t="s">
        <v>18</v>
      </c>
      <c r="G264" s="27"/>
      <c r="H264"/>
      <c r="I264"/>
      <c r="J264"/>
      <c r="K264"/>
    </row>
    <row r="265" spans="2:11" ht="15">
      <c r="B265" s="90">
        <v>44456.518090277779</v>
      </c>
      <c r="C265" s="92">
        <v>297</v>
      </c>
      <c r="D265" s="113">
        <v>15.25</v>
      </c>
      <c r="E265" s="93">
        <v>4529.25</v>
      </c>
      <c r="F265" s="85" t="s">
        <v>18</v>
      </c>
      <c r="G265" s="27"/>
      <c r="H265"/>
      <c r="I265"/>
      <c r="J265"/>
      <c r="K265"/>
    </row>
    <row r="266" spans="2:11" ht="15">
      <c r="B266" s="90">
        <v>44456.518090277779</v>
      </c>
      <c r="C266" s="92">
        <v>202</v>
      </c>
      <c r="D266" s="113">
        <v>15.25</v>
      </c>
      <c r="E266" s="93">
        <v>3080.5</v>
      </c>
      <c r="F266" s="85" t="s">
        <v>18</v>
      </c>
      <c r="G266" s="27"/>
      <c r="H266"/>
      <c r="I266"/>
      <c r="J266"/>
      <c r="K266"/>
    </row>
    <row r="267" spans="2:11" ht="15">
      <c r="B267" s="90">
        <v>44456.518425925926</v>
      </c>
      <c r="C267" s="92">
        <v>41</v>
      </c>
      <c r="D267" s="113">
        <v>15.25</v>
      </c>
      <c r="E267" s="93">
        <v>625.25</v>
      </c>
      <c r="F267" s="85" t="s">
        <v>18</v>
      </c>
      <c r="G267" s="27"/>
      <c r="H267"/>
      <c r="I267"/>
      <c r="J267"/>
      <c r="K267"/>
    </row>
    <row r="268" spans="2:11" ht="15">
      <c r="B268" s="90">
        <v>44456.518425925926</v>
      </c>
      <c r="C268" s="92">
        <v>530</v>
      </c>
      <c r="D268" s="113">
        <v>15.25</v>
      </c>
      <c r="E268" s="93">
        <v>8082.5</v>
      </c>
      <c r="F268" s="85" t="s">
        <v>18</v>
      </c>
      <c r="G268" s="27"/>
      <c r="H268"/>
      <c r="I268"/>
      <c r="J268"/>
      <c r="K268"/>
    </row>
    <row r="269" spans="2:11" ht="15">
      <c r="B269" s="90">
        <v>44456.521192129629</v>
      </c>
      <c r="C269" s="92">
        <v>104</v>
      </c>
      <c r="D269" s="113">
        <v>15.275</v>
      </c>
      <c r="E269" s="93">
        <v>1588.6000000000001</v>
      </c>
      <c r="F269" s="85" t="s">
        <v>19</v>
      </c>
      <c r="G269" s="27"/>
      <c r="H269"/>
      <c r="I269"/>
      <c r="J269"/>
      <c r="K269"/>
    </row>
    <row r="270" spans="2:11" ht="15">
      <c r="B270" s="90">
        <v>44456.521203703705</v>
      </c>
      <c r="C270" s="92">
        <v>605</v>
      </c>
      <c r="D270" s="113">
        <v>15.27</v>
      </c>
      <c r="E270" s="93">
        <v>9238.35</v>
      </c>
      <c r="F270" s="85" t="s">
        <v>19</v>
      </c>
      <c r="G270" s="27"/>
      <c r="H270"/>
      <c r="I270"/>
      <c r="J270"/>
      <c r="K270"/>
    </row>
    <row r="271" spans="2:11" ht="15">
      <c r="B271" s="90">
        <v>44456.52140046296</v>
      </c>
      <c r="C271" s="92">
        <v>523</v>
      </c>
      <c r="D271" s="113">
        <v>15.265000000000001</v>
      </c>
      <c r="E271" s="93">
        <v>7983.5950000000003</v>
      </c>
      <c r="F271" s="85" t="s">
        <v>18</v>
      </c>
      <c r="G271" s="27"/>
      <c r="H271"/>
      <c r="I271"/>
      <c r="J271"/>
      <c r="K271"/>
    </row>
    <row r="272" spans="2:11" ht="15">
      <c r="B272" s="90">
        <v>44456.52140046296</v>
      </c>
      <c r="C272" s="92">
        <v>172</v>
      </c>
      <c r="D272" s="113">
        <v>15.265000000000001</v>
      </c>
      <c r="E272" s="93">
        <v>2625.58</v>
      </c>
      <c r="F272" s="85" t="s">
        <v>18</v>
      </c>
      <c r="G272" s="27"/>
      <c r="H272"/>
      <c r="I272"/>
      <c r="J272"/>
      <c r="K272"/>
    </row>
    <row r="273" spans="2:11" ht="15">
      <c r="B273" s="90">
        <v>44456.52140046296</v>
      </c>
      <c r="C273" s="92">
        <v>368</v>
      </c>
      <c r="D273" s="113">
        <v>15.265000000000001</v>
      </c>
      <c r="E273" s="93">
        <v>5617.52</v>
      </c>
      <c r="F273" s="85" t="s">
        <v>18</v>
      </c>
      <c r="G273" s="27"/>
      <c r="H273"/>
      <c r="I273"/>
      <c r="J273"/>
      <c r="K273"/>
    </row>
    <row r="274" spans="2:11" ht="15">
      <c r="B274" s="90">
        <v>44456.52447916667</v>
      </c>
      <c r="C274" s="92">
        <v>616</v>
      </c>
      <c r="D274" s="113">
        <v>15.255000000000001</v>
      </c>
      <c r="E274" s="93">
        <v>9397.08</v>
      </c>
      <c r="F274" s="85" t="s">
        <v>18</v>
      </c>
      <c r="G274" s="27"/>
      <c r="H274"/>
      <c r="I274"/>
      <c r="J274"/>
      <c r="K274"/>
    </row>
    <row r="275" spans="2:11" ht="15">
      <c r="B275" s="90">
        <v>44456.52447916667</v>
      </c>
      <c r="C275" s="92">
        <v>143</v>
      </c>
      <c r="D275" s="113">
        <v>15.255000000000001</v>
      </c>
      <c r="E275" s="93">
        <v>2181.4650000000001</v>
      </c>
      <c r="F275" s="85" t="s">
        <v>19</v>
      </c>
      <c r="G275" s="27"/>
      <c r="H275"/>
      <c r="I275"/>
      <c r="J275"/>
      <c r="K275"/>
    </row>
    <row r="276" spans="2:11" ht="15">
      <c r="B276" s="90">
        <v>44456.52447916667</v>
      </c>
      <c r="C276" s="92">
        <v>408</v>
      </c>
      <c r="D276" s="113">
        <v>15.255000000000001</v>
      </c>
      <c r="E276" s="93">
        <v>6224.04</v>
      </c>
      <c r="F276" s="85" t="s">
        <v>19</v>
      </c>
      <c r="G276" s="27"/>
      <c r="H276"/>
      <c r="I276"/>
      <c r="J276"/>
      <c r="K276"/>
    </row>
    <row r="277" spans="2:11" ht="15">
      <c r="B277" s="90">
        <v>44456.52511574074</v>
      </c>
      <c r="C277" s="92">
        <v>642</v>
      </c>
      <c r="D277" s="113">
        <v>15.255000000000001</v>
      </c>
      <c r="E277" s="93">
        <v>9793.7100000000009</v>
      </c>
      <c r="F277" s="85" t="s">
        <v>18</v>
      </c>
      <c r="G277" s="27"/>
      <c r="H277"/>
      <c r="I277"/>
      <c r="J277"/>
      <c r="K277"/>
    </row>
    <row r="278" spans="2:11" ht="15">
      <c r="B278" s="90">
        <v>44456.528333333335</v>
      </c>
      <c r="C278" s="92">
        <v>27</v>
      </c>
      <c r="D278" s="113">
        <v>15.25</v>
      </c>
      <c r="E278" s="93">
        <v>411.75</v>
      </c>
      <c r="F278" s="85" t="s">
        <v>18</v>
      </c>
      <c r="G278" s="27"/>
      <c r="H278"/>
      <c r="I278"/>
      <c r="J278"/>
      <c r="K278"/>
    </row>
    <row r="279" spans="2:11" ht="15">
      <c r="B279" s="90">
        <v>44456.528333333335</v>
      </c>
      <c r="C279" s="92">
        <v>500</v>
      </c>
      <c r="D279" s="113">
        <v>15.25</v>
      </c>
      <c r="E279" s="93">
        <v>7625</v>
      </c>
      <c r="F279" s="85" t="s">
        <v>18</v>
      </c>
      <c r="G279" s="27"/>
      <c r="H279"/>
      <c r="I279"/>
      <c r="J279"/>
      <c r="K279"/>
    </row>
    <row r="280" spans="2:11" ht="15">
      <c r="B280" s="90">
        <v>44456.528333333335</v>
      </c>
      <c r="C280" s="92">
        <v>279</v>
      </c>
      <c r="D280" s="113">
        <v>15.25</v>
      </c>
      <c r="E280" s="93">
        <v>4254.75</v>
      </c>
      <c r="F280" s="85" t="s">
        <v>18</v>
      </c>
      <c r="G280" s="27"/>
      <c r="H280"/>
      <c r="I280"/>
      <c r="J280"/>
      <c r="K280"/>
    </row>
    <row r="281" spans="2:11" ht="15">
      <c r="B281" s="90">
        <v>44456.528333333335</v>
      </c>
      <c r="C281" s="92">
        <v>248</v>
      </c>
      <c r="D281" s="113">
        <v>15.25</v>
      </c>
      <c r="E281" s="93">
        <v>3782</v>
      </c>
      <c r="F281" s="85" t="s">
        <v>18</v>
      </c>
      <c r="G281" s="27"/>
      <c r="H281"/>
      <c r="I281"/>
      <c r="J281"/>
      <c r="K281"/>
    </row>
    <row r="282" spans="2:11" ht="15">
      <c r="B282" s="90">
        <v>44456.528333333335</v>
      </c>
      <c r="C282" s="92">
        <v>527</v>
      </c>
      <c r="D282" s="113">
        <v>15.25</v>
      </c>
      <c r="E282" s="93">
        <v>8036.75</v>
      </c>
      <c r="F282" s="85" t="s">
        <v>18</v>
      </c>
      <c r="G282" s="27"/>
      <c r="H282"/>
      <c r="I282"/>
      <c r="J282"/>
      <c r="K282"/>
    </row>
    <row r="283" spans="2:11" ht="15">
      <c r="B283" s="90">
        <v>44456.52847222222</v>
      </c>
      <c r="C283" s="92">
        <v>1</v>
      </c>
      <c r="D283" s="113">
        <v>15.25</v>
      </c>
      <c r="E283" s="93">
        <v>15.25</v>
      </c>
      <c r="F283" s="85" t="s">
        <v>19</v>
      </c>
      <c r="G283" s="27"/>
      <c r="H283"/>
      <c r="I283"/>
      <c r="J283"/>
      <c r="K283"/>
    </row>
    <row r="284" spans="2:11" ht="15">
      <c r="B284" s="90">
        <v>44456.529004629629</v>
      </c>
      <c r="C284" s="92">
        <v>157</v>
      </c>
      <c r="D284" s="113">
        <v>15.25</v>
      </c>
      <c r="E284" s="93">
        <v>2394.25</v>
      </c>
      <c r="F284" s="85" t="s">
        <v>19</v>
      </c>
      <c r="G284" s="27"/>
      <c r="H284"/>
      <c r="I284"/>
      <c r="J284"/>
      <c r="K284"/>
    </row>
    <row r="285" spans="2:11" ht="15">
      <c r="B285" s="90">
        <v>44456.529282407406</v>
      </c>
      <c r="C285" s="92">
        <v>65</v>
      </c>
      <c r="D285" s="113">
        <v>15.25</v>
      </c>
      <c r="E285" s="93">
        <v>991.25</v>
      </c>
      <c r="F285" s="85" t="s">
        <v>19</v>
      </c>
      <c r="G285" s="27"/>
      <c r="H285"/>
      <c r="I285"/>
      <c r="J285"/>
      <c r="K285"/>
    </row>
    <row r="286" spans="2:11" ht="15">
      <c r="B286" s="90">
        <v>44456.529907407406</v>
      </c>
      <c r="C286" s="92">
        <v>535</v>
      </c>
      <c r="D286" s="113">
        <v>15.244999999999999</v>
      </c>
      <c r="E286" s="93">
        <v>8156.0749999999998</v>
      </c>
      <c r="F286" s="85" t="s">
        <v>18</v>
      </c>
      <c r="G286" s="27"/>
      <c r="H286"/>
      <c r="I286"/>
      <c r="J286"/>
      <c r="K286"/>
    </row>
    <row r="287" spans="2:11" ht="15">
      <c r="B287" s="90">
        <v>44456.529942129629</v>
      </c>
      <c r="C287" s="92">
        <v>148</v>
      </c>
      <c r="D287" s="113">
        <v>15.244999999999999</v>
      </c>
      <c r="E287" s="93">
        <v>2256.2599999999998</v>
      </c>
      <c r="F287" s="85" t="s">
        <v>19</v>
      </c>
      <c r="G287" s="27"/>
      <c r="H287"/>
      <c r="I287"/>
      <c r="J287"/>
      <c r="K287"/>
    </row>
    <row r="288" spans="2:11" ht="15">
      <c r="B288" s="90">
        <v>44456.529942129629</v>
      </c>
      <c r="C288" s="92">
        <v>384</v>
      </c>
      <c r="D288" s="113">
        <v>15.244999999999999</v>
      </c>
      <c r="E288" s="93">
        <v>5854.08</v>
      </c>
      <c r="F288" s="85" t="s">
        <v>19</v>
      </c>
      <c r="G288" s="27"/>
      <c r="H288"/>
      <c r="I288"/>
      <c r="J288"/>
      <c r="K288"/>
    </row>
    <row r="289" spans="2:11" ht="15">
      <c r="B289" s="90">
        <v>44456.529976851853</v>
      </c>
      <c r="C289" s="92">
        <v>15</v>
      </c>
      <c r="D289" s="113">
        <v>15.244999999999999</v>
      </c>
      <c r="E289" s="93">
        <v>228.67499999999998</v>
      </c>
      <c r="F289" s="85" t="s">
        <v>19</v>
      </c>
      <c r="G289" s="27"/>
      <c r="H289"/>
      <c r="I289"/>
      <c r="J289"/>
      <c r="K289"/>
    </row>
    <row r="290" spans="2:11" ht="15">
      <c r="B290" s="90">
        <v>44456.529976851853</v>
      </c>
      <c r="C290" s="92">
        <v>35</v>
      </c>
      <c r="D290" s="113">
        <v>15.244999999999999</v>
      </c>
      <c r="E290" s="93">
        <v>533.57499999999993</v>
      </c>
      <c r="F290" s="85" t="s">
        <v>19</v>
      </c>
      <c r="G290" s="27"/>
      <c r="H290"/>
      <c r="I290"/>
      <c r="J290"/>
      <c r="K290"/>
    </row>
    <row r="291" spans="2:11" ht="15">
      <c r="B291" s="90">
        <v>44456.534791666665</v>
      </c>
      <c r="C291" s="92">
        <v>604</v>
      </c>
      <c r="D291" s="113">
        <v>15.25</v>
      </c>
      <c r="E291" s="93">
        <v>9211</v>
      </c>
      <c r="F291" s="85" t="s">
        <v>19</v>
      </c>
      <c r="G291" s="27"/>
      <c r="H291"/>
      <c r="I291"/>
      <c r="J291"/>
      <c r="K291"/>
    </row>
    <row r="292" spans="2:11" ht="15">
      <c r="B292" s="90">
        <v>44456.534849537034</v>
      </c>
      <c r="C292" s="92">
        <v>493</v>
      </c>
      <c r="D292" s="113">
        <v>15.244999999999999</v>
      </c>
      <c r="E292" s="93">
        <v>7515.7849999999999</v>
      </c>
      <c r="F292" s="85" t="s">
        <v>18</v>
      </c>
      <c r="G292" s="27"/>
      <c r="H292"/>
      <c r="I292"/>
      <c r="J292"/>
      <c r="K292"/>
    </row>
    <row r="293" spans="2:11" ht="15">
      <c r="B293" s="90">
        <v>44456.536874999998</v>
      </c>
      <c r="C293" s="92">
        <v>398</v>
      </c>
      <c r="D293" s="113">
        <v>15.24</v>
      </c>
      <c r="E293" s="93">
        <v>6065.52</v>
      </c>
      <c r="F293" s="85" t="s">
        <v>18</v>
      </c>
      <c r="G293" s="27"/>
      <c r="H293"/>
      <c r="I293"/>
      <c r="J293"/>
      <c r="K293"/>
    </row>
    <row r="294" spans="2:11" ht="15">
      <c r="B294" s="90">
        <v>44456.53806712963</v>
      </c>
      <c r="C294" s="92">
        <v>88</v>
      </c>
      <c r="D294" s="113">
        <v>15.244999999999999</v>
      </c>
      <c r="E294" s="93">
        <v>1341.56</v>
      </c>
      <c r="F294" s="85" t="s">
        <v>19</v>
      </c>
      <c r="G294" s="27"/>
      <c r="H294"/>
      <c r="I294"/>
      <c r="J294"/>
      <c r="K294"/>
    </row>
    <row r="295" spans="2:11" ht="15">
      <c r="B295" s="90">
        <v>44456.538113425922</v>
      </c>
      <c r="C295" s="92">
        <v>2279</v>
      </c>
      <c r="D295" s="113">
        <v>15.24</v>
      </c>
      <c r="E295" s="93">
        <v>34731.96</v>
      </c>
      <c r="F295" s="85" t="s">
        <v>18</v>
      </c>
      <c r="G295" s="27"/>
      <c r="H295"/>
      <c r="I295"/>
      <c r="J295"/>
      <c r="K295"/>
    </row>
    <row r="296" spans="2:11" ht="15">
      <c r="B296" s="90">
        <v>44456.538113425922</v>
      </c>
      <c r="C296" s="92">
        <v>386</v>
      </c>
      <c r="D296" s="113">
        <v>15.24</v>
      </c>
      <c r="E296" s="93">
        <v>5882.64</v>
      </c>
      <c r="F296" s="85" t="s">
        <v>18</v>
      </c>
      <c r="G296" s="27"/>
      <c r="H296"/>
      <c r="I296"/>
      <c r="J296"/>
      <c r="K296"/>
    </row>
    <row r="297" spans="2:11" ht="15">
      <c r="B297" s="90">
        <v>44456.538113425922</v>
      </c>
      <c r="C297" s="92">
        <v>88</v>
      </c>
      <c r="D297" s="113">
        <v>15.244999999999999</v>
      </c>
      <c r="E297" s="93">
        <v>1341.56</v>
      </c>
      <c r="F297" s="85" t="s">
        <v>18</v>
      </c>
      <c r="G297" s="27"/>
      <c r="H297"/>
      <c r="I297"/>
      <c r="J297"/>
      <c r="K297"/>
    </row>
    <row r="298" spans="2:11" ht="15">
      <c r="B298" s="90">
        <v>44456.539409722223</v>
      </c>
      <c r="C298" s="92">
        <v>363</v>
      </c>
      <c r="D298" s="113">
        <v>15.24</v>
      </c>
      <c r="E298" s="93">
        <v>5532.12</v>
      </c>
      <c r="F298" s="85" t="s">
        <v>19</v>
      </c>
      <c r="G298" s="27"/>
      <c r="H298"/>
      <c r="I298"/>
      <c r="J298"/>
      <c r="K298"/>
    </row>
    <row r="299" spans="2:11" ht="15">
      <c r="B299" s="90">
        <v>44456.539814814816</v>
      </c>
      <c r="C299" s="92">
        <v>426</v>
      </c>
      <c r="D299" s="113">
        <v>15.234999999999999</v>
      </c>
      <c r="E299" s="93">
        <v>6490.11</v>
      </c>
      <c r="F299" s="85" t="s">
        <v>18</v>
      </c>
      <c r="G299" s="27"/>
      <c r="H299"/>
      <c r="I299"/>
      <c r="J299"/>
      <c r="K299"/>
    </row>
    <row r="300" spans="2:11" ht="15">
      <c r="B300" s="90">
        <v>44456.540543981479</v>
      </c>
      <c r="C300" s="92">
        <v>212</v>
      </c>
      <c r="D300" s="113">
        <v>15.24</v>
      </c>
      <c r="E300" s="93">
        <v>3230.88</v>
      </c>
      <c r="F300" s="85" t="s">
        <v>19</v>
      </c>
      <c r="G300" s="27"/>
      <c r="H300"/>
      <c r="I300"/>
      <c r="J300"/>
      <c r="K300"/>
    </row>
    <row r="301" spans="2:11" ht="15">
      <c r="B301" s="90">
        <v>44456.541851851849</v>
      </c>
      <c r="C301" s="92">
        <v>210</v>
      </c>
      <c r="D301" s="113">
        <v>15.234999999999999</v>
      </c>
      <c r="E301" s="93">
        <v>3199.35</v>
      </c>
      <c r="F301" s="85" t="s">
        <v>19</v>
      </c>
      <c r="G301" s="27"/>
      <c r="H301"/>
      <c r="I301"/>
      <c r="J301"/>
      <c r="K301"/>
    </row>
    <row r="302" spans="2:11" ht="15">
      <c r="B302" s="90">
        <v>44456.542187500003</v>
      </c>
      <c r="C302" s="92">
        <v>51</v>
      </c>
      <c r="D302" s="113">
        <v>15.23</v>
      </c>
      <c r="E302" s="93">
        <v>776.73</v>
      </c>
      <c r="F302" s="85" t="s">
        <v>18</v>
      </c>
      <c r="G302" s="27"/>
      <c r="H302"/>
      <c r="I302"/>
      <c r="J302"/>
      <c r="K302"/>
    </row>
    <row r="303" spans="2:11" ht="15">
      <c r="B303" s="90">
        <v>44456.542187500003</v>
      </c>
      <c r="C303" s="92">
        <v>329</v>
      </c>
      <c r="D303" s="113">
        <v>15.23</v>
      </c>
      <c r="E303" s="93">
        <v>5010.67</v>
      </c>
      <c r="F303" s="85" t="s">
        <v>18</v>
      </c>
      <c r="G303" s="27"/>
      <c r="H303"/>
      <c r="I303"/>
      <c r="J303"/>
      <c r="K303"/>
    </row>
    <row r="304" spans="2:11" ht="15">
      <c r="B304" s="90">
        <v>44456.543287037035</v>
      </c>
      <c r="C304" s="92">
        <v>70</v>
      </c>
      <c r="D304" s="113">
        <v>15.23</v>
      </c>
      <c r="E304" s="93">
        <v>1066.1000000000001</v>
      </c>
      <c r="F304" s="85" t="s">
        <v>19</v>
      </c>
      <c r="G304" s="27"/>
      <c r="H304"/>
      <c r="I304"/>
      <c r="J304"/>
      <c r="K304"/>
    </row>
    <row r="305" spans="2:11" ht="15">
      <c r="B305" s="90">
        <v>44456.545671296299</v>
      </c>
      <c r="C305" s="92">
        <v>26</v>
      </c>
      <c r="D305" s="113">
        <v>15.225</v>
      </c>
      <c r="E305" s="93">
        <v>395.84999999999997</v>
      </c>
      <c r="F305" s="85" t="s">
        <v>19</v>
      </c>
      <c r="G305" s="27"/>
      <c r="H305"/>
      <c r="I305"/>
      <c r="J305"/>
      <c r="K305"/>
    </row>
    <row r="306" spans="2:11" ht="15">
      <c r="B306" s="90">
        <v>44456.545671296299</v>
      </c>
      <c r="C306" s="92">
        <v>480</v>
      </c>
      <c r="D306" s="113">
        <v>15.225</v>
      </c>
      <c r="E306" s="93">
        <v>7308</v>
      </c>
      <c r="F306" s="85" t="s">
        <v>19</v>
      </c>
      <c r="G306" s="27"/>
      <c r="H306"/>
      <c r="I306"/>
      <c r="J306"/>
      <c r="K306"/>
    </row>
    <row r="307" spans="2:11" ht="15">
      <c r="B307" s="90">
        <v>44456.545671296299</v>
      </c>
      <c r="C307" s="92">
        <v>151</v>
      </c>
      <c r="D307" s="113">
        <v>15.225</v>
      </c>
      <c r="E307" s="93">
        <v>2298.9749999999999</v>
      </c>
      <c r="F307" s="85" t="s">
        <v>19</v>
      </c>
      <c r="G307" s="27"/>
      <c r="H307"/>
      <c r="I307"/>
      <c r="J307"/>
      <c r="K307"/>
    </row>
    <row r="308" spans="2:11" ht="15">
      <c r="B308" s="90">
        <v>44456.545694444445</v>
      </c>
      <c r="C308" s="92">
        <v>596</v>
      </c>
      <c r="D308" s="113">
        <v>15.22</v>
      </c>
      <c r="E308" s="93">
        <v>9071.1200000000008</v>
      </c>
      <c r="F308" s="85" t="s">
        <v>18</v>
      </c>
      <c r="G308" s="27"/>
      <c r="H308"/>
      <c r="I308"/>
      <c r="J308"/>
      <c r="K308"/>
    </row>
    <row r="309" spans="2:11" ht="15">
      <c r="B309" s="90">
        <v>44456.545717592591</v>
      </c>
      <c r="C309" s="92">
        <v>400</v>
      </c>
      <c r="D309" s="113">
        <v>15.22</v>
      </c>
      <c r="E309" s="93">
        <v>6088</v>
      </c>
      <c r="F309" s="85" t="s">
        <v>18</v>
      </c>
      <c r="G309" s="27"/>
      <c r="H309"/>
      <c r="I309"/>
      <c r="J309"/>
      <c r="K309"/>
    </row>
    <row r="310" spans="2:11" ht="15">
      <c r="B310" s="90">
        <v>44456.545775462961</v>
      </c>
      <c r="C310" s="92">
        <v>483</v>
      </c>
      <c r="D310" s="113">
        <v>15.215</v>
      </c>
      <c r="E310" s="93">
        <v>7348.8450000000003</v>
      </c>
      <c r="F310" s="85" t="s">
        <v>18</v>
      </c>
      <c r="G310" s="27"/>
      <c r="H310"/>
      <c r="I310"/>
      <c r="J310"/>
      <c r="K310"/>
    </row>
    <row r="311" spans="2:11" ht="15">
      <c r="B311" s="90">
        <v>44456.549699074072</v>
      </c>
      <c r="C311" s="92">
        <v>474</v>
      </c>
      <c r="D311" s="113">
        <v>15.205</v>
      </c>
      <c r="E311" s="93">
        <v>7207.17</v>
      </c>
      <c r="F311" s="85" t="s">
        <v>18</v>
      </c>
      <c r="G311" s="27"/>
      <c r="H311"/>
      <c r="I311"/>
      <c r="J311"/>
      <c r="K311"/>
    </row>
    <row r="312" spans="2:11" ht="15">
      <c r="B312" s="90">
        <v>44456.551423611112</v>
      </c>
      <c r="C312" s="92">
        <v>476</v>
      </c>
      <c r="D312" s="113">
        <v>15.21</v>
      </c>
      <c r="E312" s="93">
        <v>7239.96</v>
      </c>
      <c r="F312" s="85" t="s">
        <v>18</v>
      </c>
      <c r="G312" s="27"/>
      <c r="H312"/>
      <c r="I312"/>
      <c r="J312"/>
      <c r="K312"/>
    </row>
    <row r="313" spans="2:11" ht="15">
      <c r="B313" s="90">
        <v>44456.551423611112</v>
      </c>
      <c r="C313" s="92">
        <v>893</v>
      </c>
      <c r="D313" s="113">
        <v>15.21</v>
      </c>
      <c r="E313" s="93">
        <v>13582.53</v>
      </c>
      <c r="F313" s="85" t="s">
        <v>18</v>
      </c>
      <c r="G313" s="27"/>
      <c r="H313"/>
      <c r="I313"/>
      <c r="J313"/>
      <c r="K313"/>
    </row>
    <row r="314" spans="2:11" ht="15">
      <c r="B314" s="90">
        <v>44456.551423611112</v>
      </c>
      <c r="C314" s="92">
        <v>564</v>
      </c>
      <c r="D314" s="113">
        <v>15.21</v>
      </c>
      <c r="E314" s="93">
        <v>8578.44</v>
      </c>
      <c r="F314" s="85" t="s">
        <v>19</v>
      </c>
      <c r="G314" s="27"/>
      <c r="H314"/>
      <c r="I314"/>
      <c r="J314"/>
      <c r="K314"/>
    </row>
    <row r="315" spans="2:11" ht="15">
      <c r="B315" s="90">
        <v>44456.557488425926</v>
      </c>
      <c r="C315" s="92">
        <v>15</v>
      </c>
      <c r="D315" s="113">
        <v>15.215</v>
      </c>
      <c r="E315" s="93">
        <v>228.22499999999999</v>
      </c>
      <c r="F315" s="85" t="s">
        <v>19</v>
      </c>
      <c r="G315" s="27"/>
      <c r="H315"/>
      <c r="I315"/>
      <c r="J315"/>
      <c r="K315"/>
    </row>
    <row r="316" spans="2:11" ht="15">
      <c r="B316" s="90">
        <v>44456.557488425926</v>
      </c>
      <c r="C316" s="92">
        <v>155</v>
      </c>
      <c r="D316" s="113">
        <v>15.215</v>
      </c>
      <c r="E316" s="93">
        <v>2358.3249999999998</v>
      </c>
      <c r="F316" s="85" t="s">
        <v>19</v>
      </c>
      <c r="G316" s="27"/>
      <c r="H316"/>
      <c r="I316"/>
      <c r="J316"/>
      <c r="K316"/>
    </row>
    <row r="317" spans="2:11" ht="15">
      <c r="B317" s="90">
        <v>44456.557500000003</v>
      </c>
      <c r="C317" s="92">
        <v>391</v>
      </c>
      <c r="D317" s="113">
        <v>15.215</v>
      </c>
      <c r="E317" s="93">
        <v>5949.0649999999996</v>
      </c>
      <c r="F317" s="85" t="s">
        <v>19</v>
      </c>
      <c r="G317" s="27"/>
      <c r="H317"/>
      <c r="I317"/>
      <c r="J317"/>
      <c r="K317"/>
    </row>
    <row r="318" spans="2:11" ht="15">
      <c r="B318" s="90">
        <v>44456.559004629627</v>
      </c>
      <c r="C318" s="92">
        <v>988</v>
      </c>
      <c r="D318" s="113">
        <v>15.21</v>
      </c>
      <c r="E318" s="93">
        <v>15027.480000000001</v>
      </c>
      <c r="F318" s="85" t="s">
        <v>18</v>
      </c>
      <c r="G318" s="27"/>
      <c r="H318"/>
      <c r="I318"/>
      <c r="J318"/>
      <c r="K318"/>
    </row>
    <row r="319" spans="2:11" ht="15">
      <c r="B319" s="90">
        <v>44456.559004629627</v>
      </c>
      <c r="C319" s="92">
        <v>1037</v>
      </c>
      <c r="D319" s="113">
        <v>15.21</v>
      </c>
      <c r="E319" s="93">
        <v>15772.77</v>
      </c>
      <c r="F319" s="85" t="s">
        <v>18</v>
      </c>
      <c r="G319" s="27"/>
      <c r="H319"/>
      <c r="I319"/>
      <c r="J319"/>
      <c r="K319"/>
    </row>
    <row r="320" spans="2:11" ht="15">
      <c r="B320" s="90">
        <v>44456.559004629627</v>
      </c>
      <c r="C320" s="92">
        <v>551</v>
      </c>
      <c r="D320" s="113">
        <v>15.21</v>
      </c>
      <c r="E320" s="93">
        <v>8380.7100000000009</v>
      </c>
      <c r="F320" s="85" t="s">
        <v>19</v>
      </c>
      <c r="G320" s="27"/>
      <c r="H320"/>
      <c r="I320"/>
      <c r="J320"/>
      <c r="K320"/>
    </row>
    <row r="321" spans="2:11" ht="15">
      <c r="B321" s="90">
        <v>44456.559004629627</v>
      </c>
      <c r="C321" s="92">
        <v>7</v>
      </c>
      <c r="D321" s="113">
        <v>15.21</v>
      </c>
      <c r="E321" s="93">
        <v>106.47</v>
      </c>
      <c r="F321" s="85" t="s">
        <v>19</v>
      </c>
      <c r="G321" s="27"/>
      <c r="H321"/>
      <c r="I321"/>
      <c r="J321"/>
      <c r="K321"/>
    </row>
    <row r="322" spans="2:11" ht="15">
      <c r="B322" s="90">
        <v>44456.559189814812</v>
      </c>
      <c r="C322" s="92">
        <v>389</v>
      </c>
      <c r="D322" s="113">
        <v>15.205</v>
      </c>
      <c r="E322" s="93">
        <v>5914.7449999999999</v>
      </c>
      <c r="F322" s="85" t="s">
        <v>18</v>
      </c>
      <c r="G322" s="27"/>
      <c r="H322"/>
      <c r="I322"/>
      <c r="J322"/>
      <c r="K322"/>
    </row>
    <row r="323" spans="2:11" ht="15">
      <c r="B323" s="90">
        <v>44456.565138888887</v>
      </c>
      <c r="C323" s="92">
        <v>152</v>
      </c>
      <c r="D323" s="113">
        <v>15.215</v>
      </c>
      <c r="E323" s="93">
        <v>2312.6799999999998</v>
      </c>
      <c r="F323" s="85" t="s">
        <v>18</v>
      </c>
      <c r="G323" s="27"/>
      <c r="H323"/>
      <c r="I323"/>
      <c r="J323"/>
      <c r="K323"/>
    </row>
    <row r="324" spans="2:11" ht="15">
      <c r="B324" s="90">
        <v>44456.565138888887</v>
      </c>
      <c r="C324" s="92">
        <v>158</v>
      </c>
      <c r="D324" s="113">
        <v>15.215</v>
      </c>
      <c r="E324" s="93">
        <v>2403.9699999999998</v>
      </c>
      <c r="F324" s="85" t="s">
        <v>18</v>
      </c>
      <c r="G324" s="27"/>
      <c r="H324"/>
      <c r="I324"/>
      <c r="J324"/>
      <c r="K324"/>
    </row>
    <row r="325" spans="2:11" ht="15">
      <c r="B325" s="90">
        <v>44456.565138888887</v>
      </c>
      <c r="C325" s="92">
        <v>398</v>
      </c>
      <c r="D325" s="113">
        <v>15.215</v>
      </c>
      <c r="E325" s="93">
        <v>6055.57</v>
      </c>
      <c r="F325" s="85" t="s">
        <v>18</v>
      </c>
      <c r="G325" s="27"/>
      <c r="H325"/>
      <c r="I325"/>
      <c r="J325"/>
      <c r="K325"/>
    </row>
    <row r="326" spans="2:11" ht="15">
      <c r="B326" s="90">
        <v>44456.565138888887</v>
      </c>
      <c r="C326" s="92">
        <v>299</v>
      </c>
      <c r="D326" s="113">
        <v>15.215</v>
      </c>
      <c r="E326" s="93">
        <v>4549.2849999999999</v>
      </c>
      <c r="F326" s="85" t="s">
        <v>18</v>
      </c>
      <c r="G326" s="27"/>
      <c r="H326"/>
      <c r="I326"/>
      <c r="J326"/>
      <c r="K326"/>
    </row>
    <row r="327" spans="2:11" ht="15">
      <c r="B327" s="90">
        <v>44456.565138888887</v>
      </c>
      <c r="C327" s="92">
        <v>257</v>
      </c>
      <c r="D327" s="113">
        <v>15.215</v>
      </c>
      <c r="E327" s="93">
        <v>3910.2550000000001</v>
      </c>
      <c r="F327" s="85" t="s">
        <v>18</v>
      </c>
      <c r="G327" s="27"/>
      <c r="H327"/>
      <c r="I327"/>
      <c r="J327"/>
      <c r="K327"/>
    </row>
    <row r="328" spans="2:11" ht="15">
      <c r="B328" s="90">
        <v>44456.565138888887</v>
      </c>
      <c r="C328" s="92">
        <v>445</v>
      </c>
      <c r="D328" s="113">
        <v>15.215</v>
      </c>
      <c r="E328" s="93">
        <v>6770.6750000000002</v>
      </c>
      <c r="F328" s="85" t="s">
        <v>19</v>
      </c>
      <c r="G328" s="27"/>
      <c r="H328"/>
      <c r="I328"/>
      <c r="J328"/>
      <c r="K328"/>
    </row>
    <row r="329" spans="2:11" ht="15">
      <c r="B329" s="90">
        <v>44456.565138888887</v>
      </c>
      <c r="C329" s="92">
        <v>13</v>
      </c>
      <c r="D329" s="113">
        <v>15.215</v>
      </c>
      <c r="E329" s="93">
        <v>197.79499999999999</v>
      </c>
      <c r="F329" s="85" t="s">
        <v>19</v>
      </c>
      <c r="G329" s="27"/>
      <c r="H329"/>
      <c r="I329"/>
      <c r="J329"/>
      <c r="K329"/>
    </row>
    <row r="330" spans="2:11" ht="15">
      <c r="B330" s="90">
        <v>44456.565138888887</v>
      </c>
      <c r="C330" s="92">
        <v>48</v>
      </c>
      <c r="D330" s="113">
        <v>15.215</v>
      </c>
      <c r="E330" s="93">
        <v>730.31999999999994</v>
      </c>
      <c r="F330" s="85" t="s">
        <v>19</v>
      </c>
      <c r="G330" s="27"/>
      <c r="H330"/>
      <c r="I330"/>
      <c r="J330"/>
      <c r="K330"/>
    </row>
    <row r="331" spans="2:11" ht="15">
      <c r="B331" s="90">
        <v>44456.569016203706</v>
      </c>
      <c r="C331" s="92">
        <v>50</v>
      </c>
      <c r="D331" s="113">
        <v>15.275</v>
      </c>
      <c r="E331" s="93">
        <v>763.75</v>
      </c>
      <c r="F331" s="85" t="s">
        <v>18</v>
      </c>
      <c r="G331" s="27"/>
      <c r="H331"/>
      <c r="I331"/>
      <c r="J331"/>
      <c r="K331"/>
    </row>
    <row r="332" spans="2:11" ht="15">
      <c r="B332" s="90">
        <v>44456.569016203706</v>
      </c>
      <c r="C332" s="92">
        <v>445</v>
      </c>
      <c r="D332" s="113">
        <v>15.275</v>
      </c>
      <c r="E332" s="93">
        <v>6797.375</v>
      </c>
      <c r="F332" s="85" t="s">
        <v>18</v>
      </c>
      <c r="G332" s="27"/>
      <c r="H332"/>
      <c r="I332"/>
      <c r="J332"/>
      <c r="K332"/>
    </row>
    <row r="333" spans="2:11" ht="15">
      <c r="B333" s="90">
        <v>44456.569016203706</v>
      </c>
      <c r="C333" s="92">
        <v>628</v>
      </c>
      <c r="D333" s="113">
        <v>15.275</v>
      </c>
      <c r="E333" s="93">
        <v>9592.7000000000007</v>
      </c>
      <c r="F333" s="85" t="s">
        <v>18</v>
      </c>
      <c r="G333" s="27"/>
      <c r="H333"/>
      <c r="I333"/>
      <c r="J333"/>
      <c r="K333"/>
    </row>
    <row r="334" spans="2:11" ht="15">
      <c r="B334" s="90">
        <v>44456.569016203706</v>
      </c>
      <c r="C334" s="92">
        <v>370</v>
      </c>
      <c r="D334" s="113">
        <v>15.275</v>
      </c>
      <c r="E334" s="93">
        <v>5651.75</v>
      </c>
      <c r="F334" s="85" t="s">
        <v>18</v>
      </c>
      <c r="G334" s="27"/>
      <c r="H334"/>
      <c r="I334"/>
      <c r="J334"/>
      <c r="K334"/>
    </row>
    <row r="335" spans="2:11" ht="15">
      <c r="B335" s="90">
        <v>44456.569016203706</v>
      </c>
      <c r="C335" s="92">
        <v>81</v>
      </c>
      <c r="D335" s="113">
        <v>15.275</v>
      </c>
      <c r="E335" s="93">
        <v>1237.2750000000001</v>
      </c>
      <c r="F335" s="85" t="s">
        <v>18</v>
      </c>
      <c r="G335" s="27"/>
      <c r="H335"/>
      <c r="I335"/>
      <c r="J335"/>
      <c r="K335"/>
    </row>
    <row r="336" spans="2:11" ht="15">
      <c r="B336" s="90">
        <v>44456.569421296299</v>
      </c>
      <c r="C336" s="92">
        <v>637</v>
      </c>
      <c r="D336" s="113">
        <v>15.275</v>
      </c>
      <c r="E336" s="93">
        <v>9730.1750000000011</v>
      </c>
      <c r="F336" s="85" t="s">
        <v>19</v>
      </c>
      <c r="G336" s="27"/>
      <c r="H336"/>
      <c r="I336"/>
      <c r="J336"/>
      <c r="K336"/>
    </row>
    <row r="337" spans="2:11" ht="15">
      <c r="B337" s="90">
        <v>44456.573020833333</v>
      </c>
      <c r="C337" s="92">
        <v>19</v>
      </c>
      <c r="D337" s="113">
        <v>15.27</v>
      </c>
      <c r="E337" s="93">
        <v>290.13</v>
      </c>
      <c r="F337" s="85" t="s">
        <v>19</v>
      </c>
      <c r="G337" s="27"/>
      <c r="H337"/>
      <c r="I337"/>
      <c r="J337"/>
      <c r="K337"/>
    </row>
    <row r="338" spans="2:11" ht="15">
      <c r="B338" s="90">
        <v>44456.57372685185</v>
      </c>
      <c r="C338" s="92">
        <v>477</v>
      </c>
      <c r="D338" s="113">
        <v>15.27</v>
      </c>
      <c r="E338" s="93">
        <v>7283.79</v>
      </c>
      <c r="F338" s="85" t="s">
        <v>19</v>
      </c>
      <c r="G338" s="27"/>
      <c r="H338"/>
      <c r="I338"/>
      <c r="J338"/>
      <c r="K338"/>
    </row>
    <row r="339" spans="2:11" ht="15">
      <c r="B339" s="90">
        <v>44456.57372685185</v>
      </c>
      <c r="C339" s="92">
        <v>197</v>
      </c>
      <c r="D339" s="113">
        <v>15.27</v>
      </c>
      <c r="E339" s="93">
        <v>3008.19</v>
      </c>
      <c r="F339" s="85" t="s">
        <v>19</v>
      </c>
      <c r="G339" s="27"/>
      <c r="H339"/>
      <c r="I339"/>
      <c r="J339"/>
      <c r="K339"/>
    </row>
    <row r="340" spans="2:11" ht="15">
      <c r="B340" s="90">
        <v>44456.574340277781</v>
      </c>
      <c r="C340" s="92">
        <v>216</v>
      </c>
      <c r="D340" s="113">
        <v>15.265000000000001</v>
      </c>
      <c r="E340" s="93">
        <v>3297.2400000000002</v>
      </c>
      <c r="F340" s="85" t="s">
        <v>18</v>
      </c>
      <c r="G340" s="27"/>
      <c r="H340"/>
      <c r="I340"/>
      <c r="J340"/>
      <c r="K340"/>
    </row>
    <row r="341" spans="2:11" ht="15">
      <c r="B341" s="90">
        <v>44456.578240740739</v>
      </c>
      <c r="C341" s="92">
        <v>91</v>
      </c>
      <c r="D341" s="113">
        <v>15.28</v>
      </c>
      <c r="E341" s="93">
        <v>1390.48</v>
      </c>
      <c r="F341" s="85" t="s">
        <v>18</v>
      </c>
      <c r="G341" s="27"/>
      <c r="H341"/>
      <c r="I341"/>
      <c r="J341"/>
      <c r="K341"/>
    </row>
    <row r="342" spans="2:11" ht="15">
      <c r="B342" s="90">
        <v>44456.578240740739</v>
      </c>
      <c r="C342" s="92">
        <v>191</v>
      </c>
      <c r="D342" s="113">
        <v>15.28</v>
      </c>
      <c r="E342" s="93">
        <v>2918.48</v>
      </c>
      <c r="F342" s="85" t="s">
        <v>18</v>
      </c>
      <c r="G342" s="27"/>
      <c r="H342"/>
      <c r="I342"/>
      <c r="J342"/>
      <c r="K342"/>
    </row>
    <row r="343" spans="2:11" ht="15">
      <c r="B343" s="90">
        <v>44456.578240740739</v>
      </c>
      <c r="C343" s="92">
        <v>524</v>
      </c>
      <c r="D343" s="113">
        <v>15.28</v>
      </c>
      <c r="E343" s="93">
        <v>8006.7199999999993</v>
      </c>
      <c r="F343" s="85" t="s">
        <v>18</v>
      </c>
      <c r="G343" s="27"/>
      <c r="H343"/>
      <c r="I343"/>
      <c r="J343"/>
      <c r="K343"/>
    </row>
    <row r="344" spans="2:11" ht="15">
      <c r="B344" s="90">
        <v>44456.578240740739</v>
      </c>
      <c r="C344" s="92">
        <v>139</v>
      </c>
      <c r="D344" s="113">
        <v>15.28</v>
      </c>
      <c r="E344" s="93">
        <v>2123.92</v>
      </c>
      <c r="F344" s="85" t="s">
        <v>18</v>
      </c>
      <c r="G344" s="27"/>
      <c r="H344"/>
      <c r="I344"/>
      <c r="J344"/>
      <c r="K344"/>
    </row>
    <row r="345" spans="2:11" ht="15">
      <c r="B345" s="90">
        <v>44456.578240740739</v>
      </c>
      <c r="C345" s="92">
        <v>1406</v>
      </c>
      <c r="D345" s="113">
        <v>15.28</v>
      </c>
      <c r="E345" s="93">
        <v>21483.68</v>
      </c>
      <c r="F345" s="85" t="s">
        <v>18</v>
      </c>
      <c r="G345" s="27"/>
      <c r="H345"/>
      <c r="I345"/>
      <c r="J345"/>
      <c r="K345"/>
    </row>
    <row r="346" spans="2:11" ht="15">
      <c r="B346" s="90">
        <v>44456.578263888892</v>
      </c>
      <c r="C346" s="92">
        <v>48</v>
      </c>
      <c r="D346" s="113">
        <v>15.285</v>
      </c>
      <c r="E346" s="93">
        <v>733.68000000000006</v>
      </c>
      <c r="F346" s="85" t="s">
        <v>19</v>
      </c>
      <c r="G346" s="27"/>
      <c r="H346"/>
      <c r="I346"/>
      <c r="J346"/>
      <c r="K346"/>
    </row>
    <row r="347" spans="2:11" ht="15">
      <c r="B347" s="90">
        <v>44456.581041666665</v>
      </c>
      <c r="C347" s="92">
        <v>120</v>
      </c>
      <c r="D347" s="113">
        <v>15.29</v>
      </c>
      <c r="E347" s="93">
        <v>1834.8</v>
      </c>
      <c r="F347" s="85" t="s">
        <v>18</v>
      </c>
      <c r="G347" s="27"/>
      <c r="H347"/>
      <c r="I347"/>
      <c r="J347"/>
      <c r="K347"/>
    </row>
    <row r="348" spans="2:11" ht="15">
      <c r="B348" s="90">
        <v>44456.583680555559</v>
      </c>
      <c r="C348" s="92">
        <v>101</v>
      </c>
      <c r="D348" s="113">
        <v>15.29</v>
      </c>
      <c r="E348" s="93">
        <v>1544.29</v>
      </c>
      <c r="F348" s="85" t="s">
        <v>19</v>
      </c>
      <c r="G348" s="27"/>
      <c r="H348"/>
      <c r="I348"/>
      <c r="J348"/>
      <c r="K348"/>
    </row>
    <row r="349" spans="2:11" ht="15">
      <c r="B349" s="90">
        <v>44456.584745370368</v>
      </c>
      <c r="C349" s="92">
        <v>197</v>
      </c>
      <c r="D349" s="113">
        <v>15.29</v>
      </c>
      <c r="E349" s="93">
        <v>3012.1299999999997</v>
      </c>
      <c r="F349" s="85" t="s">
        <v>19</v>
      </c>
      <c r="G349" s="27"/>
      <c r="H349"/>
      <c r="I349"/>
      <c r="J349"/>
      <c r="K349"/>
    </row>
    <row r="350" spans="2:11" ht="15">
      <c r="B350" s="90">
        <v>44456.585451388892</v>
      </c>
      <c r="C350" s="92">
        <v>197</v>
      </c>
      <c r="D350" s="113">
        <v>15.29</v>
      </c>
      <c r="E350" s="93">
        <v>3012.1299999999997</v>
      </c>
      <c r="F350" s="85" t="s">
        <v>19</v>
      </c>
      <c r="G350" s="27"/>
      <c r="H350"/>
      <c r="I350"/>
      <c r="J350"/>
      <c r="K350"/>
    </row>
    <row r="351" spans="2:11" ht="15">
      <c r="B351" s="90">
        <v>44456.587164351855</v>
      </c>
      <c r="C351" s="92">
        <v>200</v>
      </c>
      <c r="D351" s="113">
        <v>15.295</v>
      </c>
      <c r="E351" s="93">
        <v>3059</v>
      </c>
      <c r="F351" s="85" t="s">
        <v>18</v>
      </c>
      <c r="G351" s="27"/>
      <c r="H351"/>
      <c r="I351"/>
      <c r="J351"/>
      <c r="K351"/>
    </row>
    <row r="352" spans="2:11" ht="15">
      <c r="B352" s="90">
        <v>44456.587777777779</v>
      </c>
      <c r="C352" s="92">
        <v>387</v>
      </c>
      <c r="D352" s="113">
        <v>15.295</v>
      </c>
      <c r="E352" s="93">
        <v>5919.165</v>
      </c>
      <c r="F352" s="85" t="s">
        <v>18</v>
      </c>
      <c r="G352" s="27"/>
      <c r="H352"/>
      <c r="I352"/>
      <c r="J352"/>
      <c r="K352"/>
    </row>
    <row r="353" spans="2:11" ht="15">
      <c r="B353" s="90">
        <v>44456.588055555556</v>
      </c>
      <c r="C353" s="92">
        <v>74</v>
      </c>
      <c r="D353" s="113">
        <v>15.3</v>
      </c>
      <c r="E353" s="93">
        <v>1132.2</v>
      </c>
      <c r="F353" s="85" t="s">
        <v>18</v>
      </c>
      <c r="G353" s="27"/>
      <c r="H353"/>
      <c r="I353"/>
      <c r="J353"/>
      <c r="K353"/>
    </row>
    <row r="354" spans="2:11" ht="15">
      <c r="B354" s="90">
        <v>44456.588055555556</v>
      </c>
      <c r="C354" s="92">
        <v>119</v>
      </c>
      <c r="D354" s="113">
        <v>15.3</v>
      </c>
      <c r="E354" s="93">
        <v>1820.7</v>
      </c>
      <c r="F354" s="85" t="s">
        <v>18</v>
      </c>
      <c r="G354" s="27"/>
      <c r="H354"/>
      <c r="I354"/>
      <c r="J354"/>
      <c r="K354"/>
    </row>
    <row r="355" spans="2:11" ht="15">
      <c r="B355" s="90">
        <v>44456.588055555556</v>
      </c>
      <c r="C355" s="92">
        <v>563</v>
      </c>
      <c r="D355" s="113">
        <v>15.3</v>
      </c>
      <c r="E355" s="93">
        <v>8613.9</v>
      </c>
      <c r="F355" s="85" t="s">
        <v>18</v>
      </c>
      <c r="G355" s="27"/>
      <c r="H355"/>
      <c r="I355"/>
      <c r="J355"/>
      <c r="K355"/>
    </row>
    <row r="356" spans="2:11" ht="15">
      <c r="B356" s="90">
        <v>44456.588055555556</v>
      </c>
      <c r="C356" s="92">
        <v>4</v>
      </c>
      <c r="D356" s="113">
        <v>15.3</v>
      </c>
      <c r="E356" s="93">
        <v>61.2</v>
      </c>
      <c r="F356" s="85" t="s">
        <v>18</v>
      </c>
      <c r="G356" s="27"/>
      <c r="H356"/>
      <c r="I356"/>
      <c r="J356"/>
      <c r="K356"/>
    </row>
    <row r="357" spans="2:11" ht="15">
      <c r="B357" s="90">
        <v>44456.588333333333</v>
      </c>
      <c r="C357" s="92">
        <v>272</v>
      </c>
      <c r="D357" s="113">
        <v>15.295</v>
      </c>
      <c r="E357" s="93">
        <v>4160.24</v>
      </c>
      <c r="F357" s="85" t="s">
        <v>19</v>
      </c>
      <c r="G357" s="27"/>
      <c r="H357"/>
      <c r="I357"/>
      <c r="J357"/>
      <c r="K357"/>
    </row>
    <row r="358" spans="2:11" ht="15">
      <c r="B358" s="90">
        <v>44456.588333333333</v>
      </c>
      <c r="C358" s="92">
        <v>184</v>
      </c>
      <c r="D358" s="113">
        <v>15.295</v>
      </c>
      <c r="E358" s="93">
        <v>2814.28</v>
      </c>
      <c r="F358" s="85" t="s">
        <v>19</v>
      </c>
      <c r="G358" s="27"/>
      <c r="H358"/>
      <c r="I358"/>
      <c r="J358"/>
      <c r="K358"/>
    </row>
    <row r="359" spans="2:11" ht="15">
      <c r="B359" s="90">
        <v>44456.588333333333</v>
      </c>
      <c r="C359" s="92">
        <v>164</v>
      </c>
      <c r="D359" s="113">
        <v>15.295</v>
      </c>
      <c r="E359" s="93">
        <v>2508.38</v>
      </c>
      <c r="F359" s="85" t="s">
        <v>19</v>
      </c>
      <c r="G359" s="27"/>
      <c r="H359"/>
      <c r="I359"/>
      <c r="J359"/>
      <c r="K359"/>
    </row>
    <row r="360" spans="2:11" ht="15">
      <c r="B360" s="90">
        <v>44456.588460648149</v>
      </c>
      <c r="C360" s="92">
        <v>62</v>
      </c>
      <c r="D360" s="113">
        <v>15.295</v>
      </c>
      <c r="E360" s="93">
        <v>948.29</v>
      </c>
      <c r="F360" s="85" t="s">
        <v>19</v>
      </c>
      <c r="G360" s="27"/>
      <c r="H360"/>
      <c r="I360"/>
      <c r="J360"/>
      <c r="K360"/>
    </row>
    <row r="361" spans="2:11" ht="15">
      <c r="B361" s="90">
        <v>44456.588460648149</v>
      </c>
      <c r="C361" s="92">
        <v>70</v>
      </c>
      <c r="D361" s="113">
        <v>15.295</v>
      </c>
      <c r="E361" s="93">
        <v>1070.6500000000001</v>
      </c>
      <c r="F361" s="85" t="s">
        <v>19</v>
      </c>
      <c r="G361" s="27"/>
      <c r="H361"/>
      <c r="I361"/>
      <c r="J361"/>
      <c r="K361"/>
    </row>
    <row r="362" spans="2:11" ht="15">
      <c r="B362" s="90">
        <v>44456.588460648149</v>
      </c>
      <c r="C362" s="92">
        <v>20</v>
      </c>
      <c r="D362" s="113">
        <v>15.295</v>
      </c>
      <c r="E362" s="93">
        <v>305.89999999999998</v>
      </c>
      <c r="F362" s="85" t="s">
        <v>19</v>
      </c>
      <c r="G362" s="27"/>
      <c r="H362"/>
      <c r="I362"/>
      <c r="J362"/>
      <c r="K362"/>
    </row>
    <row r="363" spans="2:11" ht="15">
      <c r="B363" s="90">
        <v>44456.588460648149</v>
      </c>
      <c r="C363" s="92">
        <v>26</v>
      </c>
      <c r="D363" s="113">
        <v>15.295</v>
      </c>
      <c r="E363" s="93">
        <v>397.67</v>
      </c>
      <c r="F363" s="85" t="s">
        <v>19</v>
      </c>
      <c r="G363" s="27"/>
      <c r="H363"/>
      <c r="I363"/>
      <c r="J363"/>
      <c r="K363"/>
    </row>
    <row r="364" spans="2:11" ht="15">
      <c r="B364" s="90">
        <v>44456.588472222225</v>
      </c>
      <c r="C364" s="92">
        <v>63</v>
      </c>
      <c r="D364" s="113">
        <v>15.295</v>
      </c>
      <c r="E364" s="93">
        <v>963.58500000000004</v>
      </c>
      <c r="F364" s="85" t="s">
        <v>19</v>
      </c>
      <c r="G364" s="27"/>
      <c r="H364"/>
      <c r="I364"/>
      <c r="J364"/>
      <c r="K364"/>
    </row>
    <row r="365" spans="2:11" ht="15">
      <c r="B365" s="90">
        <v>44456.588472222225</v>
      </c>
      <c r="C365" s="92">
        <v>121</v>
      </c>
      <c r="D365" s="113">
        <v>15.295</v>
      </c>
      <c r="E365" s="93">
        <v>1850.6949999999999</v>
      </c>
      <c r="F365" s="85" t="s">
        <v>19</v>
      </c>
      <c r="G365" s="27"/>
      <c r="H365"/>
      <c r="I365"/>
      <c r="J365"/>
      <c r="K365"/>
    </row>
    <row r="366" spans="2:11" ht="15">
      <c r="B366" s="90">
        <v>44456.588472222225</v>
      </c>
      <c r="C366" s="92">
        <v>76</v>
      </c>
      <c r="D366" s="113">
        <v>15.295</v>
      </c>
      <c r="E366" s="93">
        <v>1162.42</v>
      </c>
      <c r="F366" s="85" t="s">
        <v>19</v>
      </c>
      <c r="G366" s="27"/>
      <c r="H366"/>
      <c r="I366"/>
      <c r="J366"/>
      <c r="K366"/>
    </row>
    <row r="367" spans="2:11" ht="15">
      <c r="B367" s="90">
        <v>44456.588472222225</v>
      </c>
      <c r="C367" s="92">
        <v>108</v>
      </c>
      <c r="D367" s="113">
        <v>15.295</v>
      </c>
      <c r="E367" s="93">
        <v>1651.86</v>
      </c>
      <c r="F367" s="85" t="s">
        <v>19</v>
      </c>
      <c r="G367" s="27"/>
      <c r="H367"/>
      <c r="I367"/>
      <c r="J367"/>
      <c r="K367"/>
    </row>
    <row r="368" spans="2:11" ht="15">
      <c r="B368" s="90">
        <v>44456.588530092595</v>
      </c>
      <c r="C368" s="92">
        <v>17</v>
      </c>
      <c r="D368" s="113">
        <v>15.295</v>
      </c>
      <c r="E368" s="93">
        <v>260.01499999999999</v>
      </c>
      <c r="F368" s="85" t="s">
        <v>19</v>
      </c>
      <c r="G368" s="27"/>
      <c r="H368"/>
      <c r="I368"/>
      <c r="J368"/>
      <c r="K368"/>
    </row>
    <row r="369" spans="2:11" ht="15">
      <c r="B369" s="90">
        <v>44456.588530092595</v>
      </c>
      <c r="C369" s="92">
        <v>7</v>
      </c>
      <c r="D369" s="113">
        <v>15.295</v>
      </c>
      <c r="E369" s="93">
        <v>107.065</v>
      </c>
      <c r="F369" s="85" t="s">
        <v>19</v>
      </c>
      <c r="G369" s="27"/>
      <c r="H369"/>
      <c r="I369"/>
      <c r="J369"/>
      <c r="K369"/>
    </row>
    <row r="370" spans="2:11" ht="15">
      <c r="B370" s="90">
        <v>44456.588530092595</v>
      </c>
      <c r="C370" s="92">
        <v>128</v>
      </c>
      <c r="D370" s="113">
        <v>15.295</v>
      </c>
      <c r="E370" s="93">
        <v>1957.76</v>
      </c>
      <c r="F370" s="85" t="s">
        <v>19</v>
      </c>
      <c r="G370" s="27"/>
      <c r="H370"/>
      <c r="I370"/>
      <c r="J370"/>
      <c r="K370"/>
    </row>
    <row r="371" spans="2:11" ht="15">
      <c r="B371" s="90">
        <v>44456.58861111111</v>
      </c>
      <c r="C371" s="92">
        <v>65</v>
      </c>
      <c r="D371" s="113">
        <v>15.295</v>
      </c>
      <c r="E371" s="93">
        <v>994.17499999999995</v>
      </c>
      <c r="F371" s="85" t="s">
        <v>18</v>
      </c>
      <c r="G371" s="27"/>
      <c r="H371"/>
      <c r="I371"/>
      <c r="J371"/>
      <c r="K371"/>
    </row>
    <row r="372" spans="2:11" ht="15">
      <c r="B372" s="90">
        <v>44456.58861111111</v>
      </c>
      <c r="C372" s="92">
        <v>400</v>
      </c>
      <c r="D372" s="113">
        <v>15.295</v>
      </c>
      <c r="E372" s="93">
        <v>6118</v>
      </c>
      <c r="F372" s="85" t="s">
        <v>18</v>
      </c>
      <c r="G372" s="27"/>
      <c r="H372"/>
      <c r="I372"/>
      <c r="J372"/>
      <c r="K372"/>
    </row>
    <row r="373" spans="2:11" ht="15">
      <c r="B373" s="90">
        <v>44456.58861111111</v>
      </c>
      <c r="C373" s="92">
        <v>522</v>
      </c>
      <c r="D373" s="113">
        <v>15.295</v>
      </c>
      <c r="E373" s="93">
        <v>7983.99</v>
      </c>
      <c r="F373" s="85" t="s">
        <v>18</v>
      </c>
      <c r="G373" s="27"/>
      <c r="H373"/>
      <c r="I373"/>
      <c r="J373"/>
      <c r="K373"/>
    </row>
    <row r="374" spans="2:11" ht="15">
      <c r="B374" s="90">
        <v>44456.59170138889</v>
      </c>
      <c r="C374" s="92">
        <v>350</v>
      </c>
      <c r="D374" s="113">
        <v>15.315</v>
      </c>
      <c r="E374" s="93">
        <v>5360.25</v>
      </c>
      <c r="F374" s="85" t="s">
        <v>18</v>
      </c>
      <c r="G374" s="27"/>
      <c r="H374"/>
      <c r="I374"/>
      <c r="J374"/>
      <c r="K374"/>
    </row>
    <row r="375" spans="2:11" ht="15">
      <c r="B375" s="90">
        <v>44456.59170138889</v>
      </c>
      <c r="C375" s="92">
        <v>458</v>
      </c>
      <c r="D375" s="113">
        <v>15.315</v>
      </c>
      <c r="E375" s="93">
        <v>7014.2699999999995</v>
      </c>
      <c r="F375" s="85" t="s">
        <v>18</v>
      </c>
      <c r="G375" s="27"/>
      <c r="H375"/>
      <c r="I375"/>
      <c r="J375"/>
      <c r="K375"/>
    </row>
    <row r="376" spans="2:11" ht="15">
      <c r="B376" s="90">
        <v>44456.59170138889</v>
      </c>
      <c r="C376" s="92">
        <v>47</v>
      </c>
      <c r="D376" s="113">
        <v>15.32</v>
      </c>
      <c r="E376" s="93">
        <v>720.04</v>
      </c>
      <c r="F376" s="85" t="s">
        <v>18</v>
      </c>
      <c r="G376" s="27"/>
      <c r="H376"/>
      <c r="I376"/>
      <c r="J376"/>
      <c r="K376"/>
    </row>
    <row r="377" spans="2:11" ht="15">
      <c r="B377" s="90">
        <v>44456.59170138889</v>
      </c>
      <c r="C377" s="92">
        <v>322</v>
      </c>
      <c r="D377" s="113">
        <v>15.32</v>
      </c>
      <c r="E377" s="93">
        <v>4933.04</v>
      </c>
      <c r="F377" s="85" t="s">
        <v>18</v>
      </c>
      <c r="G377" s="27"/>
      <c r="H377"/>
      <c r="I377"/>
      <c r="J377"/>
      <c r="K377"/>
    </row>
    <row r="378" spans="2:11" ht="15">
      <c r="B378" s="90">
        <v>44456.591724537036</v>
      </c>
      <c r="C378" s="92">
        <v>55</v>
      </c>
      <c r="D378" s="113">
        <v>15.31</v>
      </c>
      <c r="E378" s="93">
        <v>842.05000000000007</v>
      </c>
      <c r="F378" s="85" t="s">
        <v>18</v>
      </c>
      <c r="G378" s="27"/>
      <c r="H378"/>
      <c r="I378"/>
      <c r="J378"/>
      <c r="K378"/>
    </row>
    <row r="379" spans="2:11" ht="15">
      <c r="B379" s="90">
        <v>44456.591724537036</v>
      </c>
      <c r="C379" s="92">
        <v>98</v>
      </c>
      <c r="D379" s="113">
        <v>15.31</v>
      </c>
      <c r="E379" s="93">
        <v>1500.38</v>
      </c>
      <c r="F379" s="85" t="s">
        <v>18</v>
      </c>
      <c r="G379" s="27"/>
      <c r="H379"/>
      <c r="I379"/>
      <c r="J379"/>
      <c r="K379"/>
    </row>
    <row r="380" spans="2:11" ht="15">
      <c r="B380" s="90">
        <v>44456.591724537036</v>
      </c>
      <c r="C380" s="92">
        <v>418</v>
      </c>
      <c r="D380" s="113">
        <v>15.31</v>
      </c>
      <c r="E380" s="93">
        <v>6399.58</v>
      </c>
      <c r="F380" s="85" t="s">
        <v>18</v>
      </c>
      <c r="G380" s="27"/>
      <c r="H380"/>
      <c r="I380"/>
      <c r="J380"/>
      <c r="K380"/>
    </row>
    <row r="381" spans="2:11" ht="15">
      <c r="B381" s="90">
        <v>44456.591724537036</v>
      </c>
      <c r="C381" s="92">
        <v>1209</v>
      </c>
      <c r="D381" s="113">
        <v>15.315</v>
      </c>
      <c r="E381" s="93">
        <v>18515.834999999999</v>
      </c>
      <c r="F381" s="85" t="s">
        <v>18</v>
      </c>
      <c r="G381" s="27"/>
      <c r="H381"/>
      <c r="I381"/>
      <c r="J381"/>
      <c r="K381"/>
    </row>
    <row r="382" spans="2:11" ht="15">
      <c r="B382" s="90">
        <v>44456.591724537036</v>
      </c>
      <c r="C382" s="92">
        <v>1</v>
      </c>
      <c r="D382" s="113">
        <v>15.315</v>
      </c>
      <c r="E382" s="93">
        <v>15.315</v>
      </c>
      <c r="F382" s="85" t="s">
        <v>18</v>
      </c>
      <c r="G382" s="27"/>
      <c r="H382"/>
      <c r="I382"/>
      <c r="J382"/>
      <c r="K382"/>
    </row>
    <row r="383" spans="2:11" ht="15">
      <c r="B383" s="90">
        <v>44456.591724537036</v>
      </c>
      <c r="C383" s="92">
        <v>320</v>
      </c>
      <c r="D383" s="113">
        <v>15.315</v>
      </c>
      <c r="E383" s="93">
        <v>4900.8</v>
      </c>
      <c r="F383" s="85" t="s">
        <v>19</v>
      </c>
      <c r="G383" s="27"/>
      <c r="H383"/>
      <c r="I383"/>
      <c r="J383"/>
      <c r="K383"/>
    </row>
    <row r="384" spans="2:11" ht="15">
      <c r="B384" s="90">
        <v>44456.594467592593</v>
      </c>
      <c r="C384" s="92">
        <v>140</v>
      </c>
      <c r="D384" s="113">
        <v>15.305</v>
      </c>
      <c r="E384" s="93">
        <v>2142.6999999999998</v>
      </c>
      <c r="F384" s="85" t="s">
        <v>19</v>
      </c>
      <c r="G384" s="27"/>
      <c r="H384"/>
      <c r="I384"/>
      <c r="J384"/>
      <c r="K384"/>
    </row>
    <row r="385" spans="2:11" ht="15">
      <c r="B385" s="90">
        <v>44456.596608796295</v>
      </c>
      <c r="C385" s="92">
        <v>8</v>
      </c>
      <c r="D385" s="113">
        <v>15.295</v>
      </c>
      <c r="E385" s="93">
        <v>122.36</v>
      </c>
      <c r="F385" s="85" t="s">
        <v>19</v>
      </c>
      <c r="G385" s="27"/>
      <c r="H385"/>
      <c r="I385"/>
      <c r="J385"/>
      <c r="K385"/>
    </row>
    <row r="386" spans="2:11" ht="15">
      <c r="B386" s="90">
        <v>44456.596608796295</v>
      </c>
      <c r="C386" s="92">
        <v>600</v>
      </c>
      <c r="D386" s="113">
        <v>15.295</v>
      </c>
      <c r="E386" s="93">
        <v>9177</v>
      </c>
      <c r="F386" s="85" t="s">
        <v>19</v>
      </c>
      <c r="G386" s="27"/>
      <c r="H386"/>
      <c r="I386"/>
      <c r="J386"/>
      <c r="K386"/>
    </row>
    <row r="387" spans="2:11" ht="15">
      <c r="B387" s="90">
        <v>44456.600729166668</v>
      </c>
      <c r="C387" s="92">
        <v>166</v>
      </c>
      <c r="D387" s="113">
        <v>15.315</v>
      </c>
      <c r="E387" s="93">
        <v>2542.29</v>
      </c>
      <c r="F387" s="85" t="s">
        <v>18</v>
      </c>
      <c r="G387" s="27"/>
      <c r="H387"/>
      <c r="I387"/>
      <c r="J387"/>
      <c r="K387"/>
    </row>
    <row r="388" spans="2:11" ht="15">
      <c r="B388" s="90">
        <v>44456.600729166668</v>
      </c>
      <c r="C388" s="92">
        <v>263</v>
      </c>
      <c r="D388" s="113">
        <v>15.315</v>
      </c>
      <c r="E388" s="93">
        <v>4027.8449999999998</v>
      </c>
      <c r="F388" s="85" t="s">
        <v>18</v>
      </c>
      <c r="G388" s="27"/>
      <c r="H388"/>
      <c r="I388"/>
      <c r="J388"/>
      <c r="K388"/>
    </row>
    <row r="389" spans="2:11" ht="15">
      <c r="B389" s="90">
        <v>44456.601053240738</v>
      </c>
      <c r="C389" s="92">
        <v>342</v>
      </c>
      <c r="D389" s="113">
        <v>15.305</v>
      </c>
      <c r="E389" s="93">
        <v>5234.3099999999995</v>
      </c>
      <c r="F389" s="85" t="s">
        <v>18</v>
      </c>
      <c r="G389" s="27"/>
      <c r="H389"/>
      <c r="I389"/>
      <c r="J389"/>
      <c r="K389"/>
    </row>
    <row r="390" spans="2:11" ht="15">
      <c r="B390" s="90">
        <v>44456.601226851853</v>
      </c>
      <c r="C390" s="92">
        <v>179</v>
      </c>
      <c r="D390" s="113">
        <v>15.305</v>
      </c>
      <c r="E390" s="93">
        <v>2739.5949999999998</v>
      </c>
      <c r="F390" s="85" t="s">
        <v>18</v>
      </c>
      <c r="G390" s="27"/>
      <c r="H390"/>
      <c r="I390"/>
      <c r="J390"/>
      <c r="K390"/>
    </row>
    <row r="391" spans="2:11" ht="15">
      <c r="B391" s="90">
        <v>44456.601226851853</v>
      </c>
      <c r="C391" s="92">
        <v>373</v>
      </c>
      <c r="D391" s="113">
        <v>15.305</v>
      </c>
      <c r="E391" s="93">
        <v>5708.7650000000003</v>
      </c>
      <c r="F391" s="85" t="s">
        <v>18</v>
      </c>
      <c r="G391" s="27"/>
      <c r="H391"/>
      <c r="I391"/>
      <c r="J391"/>
      <c r="K391"/>
    </row>
    <row r="392" spans="2:11" ht="15">
      <c r="B392" s="90">
        <v>44456.601226851853</v>
      </c>
      <c r="C392" s="92">
        <v>398</v>
      </c>
      <c r="D392" s="113">
        <v>15.305</v>
      </c>
      <c r="E392" s="93">
        <v>6091.39</v>
      </c>
      <c r="F392" s="85" t="s">
        <v>18</v>
      </c>
      <c r="G392" s="27"/>
      <c r="H392"/>
      <c r="I392"/>
      <c r="J392"/>
      <c r="K392"/>
    </row>
    <row r="393" spans="2:11" ht="15">
      <c r="B393" s="90">
        <v>44456.601226851853</v>
      </c>
      <c r="C393" s="92">
        <v>84</v>
      </c>
      <c r="D393" s="113">
        <v>15.305</v>
      </c>
      <c r="E393" s="93">
        <v>1285.6199999999999</v>
      </c>
      <c r="F393" s="85" t="s">
        <v>18</v>
      </c>
      <c r="G393" s="27"/>
      <c r="H393"/>
      <c r="I393"/>
      <c r="J393"/>
      <c r="K393"/>
    </row>
    <row r="394" spans="2:11" ht="15">
      <c r="B394" s="90">
        <v>44456.601226851853</v>
      </c>
      <c r="C394" s="92">
        <v>224</v>
      </c>
      <c r="D394" s="113">
        <v>15.305</v>
      </c>
      <c r="E394" s="93">
        <v>3428.3199999999997</v>
      </c>
      <c r="F394" s="85" t="s">
        <v>18</v>
      </c>
      <c r="G394" s="27"/>
      <c r="H394"/>
      <c r="I394"/>
      <c r="J394"/>
      <c r="K394"/>
    </row>
    <row r="395" spans="2:11" ht="15">
      <c r="B395" s="90">
        <v>44456.601226851853</v>
      </c>
      <c r="C395" s="92">
        <v>213</v>
      </c>
      <c r="D395" s="113">
        <v>15.305</v>
      </c>
      <c r="E395" s="93">
        <v>3259.9650000000001</v>
      </c>
      <c r="F395" s="85" t="s">
        <v>18</v>
      </c>
      <c r="G395" s="27"/>
      <c r="H395"/>
      <c r="I395"/>
      <c r="J395"/>
      <c r="K395"/>
    </row>
    <row r="396" spans="2:11" ht="15">
      <c r="B396" s="90">
        <v>44456.601226851853</v>
      </c>
      <c r="C396" s="92">
        <v>470</v>
      </c>
      <c r="D396" s="113">
        <v>15.305</v>
      </c>
      <c r="E396" s="93">
        <v>7193.3499999999995</v>
      </c>
      <c r="F396" s="85" t="s">
        <v>18</v>
      </c>
      <c r="G396" s="27"/>
      <c r="H396"/>
      <c r="I396"/>
      <c r="J396"/>
      <c r="K396"/>
    </row>
    <row r="397" spans="2:11" ht="15">
      <c r="B397" s="90">
        <v>44456.601226851853</v>
      </c>
      <c r="C397" s="92">
        <v>342</v>
      </c>
      <c r="D397" s="113">
        <v>15.305</v>
      </c>
      <c r="E397" s="93">
        <v>5234.3099999999995</v>
      </c>
      <c r="F397" s="85" t="s">
        <v>18</v>
      </c>
      <c r="G397" s="27"/>
      <c r="H397"/>
      <c r="I397"/>
      <c r="J397"/>
      <c r="K397"/>
    </row>
    <row r="398" spans="2:11" ht="15">
      <c r="B398" s="90">
        <v>44456.601226851853</v>
      </c>
      <c r="C398" s="92">
        <v>77</v>
      </c>
      <c r="D398" s="113">
        <v>15.305</v>
      </c>
      <c r="E398" s="93">
        <v>1178.4849999999999</v>
      </c>
      <c r="F398" s="85" t="s">
        <v>18</v>
      </c>
      <c r="G398" s="27"/>
      <c r="H398"/>
      <c r="I398"/>
      <c r="J398"/>
      <c r="K398"/>
    </row>
    <row r="399" spans="2:11" ht="15">
      <c r="B399" s="90">
        <v>44456.601226851853</v>
      </c>
      <c r="C399" s="92">
        <v>629</v>
      </c>
      <c r="D399" s="113">
        <v>15.305</v>
      </c>
      <c r="E399" s="93">
        <v>9626.8449999999993</v>
      </c>
      <c r="F399" s="85" t="s">
        <v>19</v>
      </c>
      <c r="G399" s="27"/>
      <c r="H399"/>
      <c r="I399"/>
      <c r="J399"/>
      <c r="K399"/>
    </row>
    <row r="400" spans="2:11" ht="15">
      <c r="B400" s="90">
        <v>44456.6012962963</v>
      </c>
      <c r="C400" s="92">
        <v>95</v>
      </c>
      <c r="D400" s="113">
        <v>15.305</v>
      </c>
      <c r="E400" s="93">
        <v>1453.9749999999999</v>
      </c>
      <c r="F400" s="85" t="s">
        <v>18</v>
      </c>
      <c r="G400" s="27"/>
      <c r="H400"/>
      <c r="I400"/>
      <c r="J400"/>
      <c r="K400"/>
    </row>
    <row r="401" spans="2:11" ht="15">
      <c r="B401" s="90">
        <v>44456.605636574073</v>
      </c>
      <c r="C401" s="92">
        <v>15</v>
      </c>
      <c r="D401" s="113">
        <v>15.32</v>
      </c>
      <c r="E401" s="93">
        <v>229.8</v>
      </c>
      <c r="F401" s="85" t="s">
        <v>19</v>
      </c>
      <c r="G401" s="27"/>
      <c r="H401"/>
      <c r="I401"/>
      <c r="J401"/>
      <c r="K401"/>
    </row>
    <row r="402" spans="2:11" ht="15">
      <c r="B402" s="90">
        <v>44456.610127314816</v>
      </c>
      <c r="C402" s="92">
        <v>196</v>
      </c>
      <c r="D402" s="113">
        <v>15.33</v>
      </c>
      <c r="E402" s="93">
        <v>3004.68</v>
      </c>
      <c r="F402" s="85" t="s">
        <v>18</v>
      </c>
      <c r="G402" s="27"/>
      <c r="H402"/>
      <c r="I402"/>
      <c r="J402"/>
      <c r="K402"/>
    </row>
    <row r="403" spans="2:11" ht="15">
      <c r="B403" s="90">
        <v>44456.610567129632</v>
      </c>
      <c r="C403" s="92">
        <v>74</v>
      </c>
      <c r="D403" s="113">
        <v>15.324999999999999</v>
      </c>
      <c r="E403" s="93">
        <v>1134.05</v>
      </c>
      <c r="F403" s="85" t="s">
        <v>18</v>
      </c>
      <c r="G403" s="27"/>
      <c r="H403"/>
      <c r="I403"/>
      <c r="J403"/>
      <c r="K403"/>
    </row>
    <row r="404" spans="2:11" ht="15">
      <c r="B404" s="90">
        <v>44456.610567129632</v>
      </c>
      <c r="C404" s="92">
        <v>321</v>
      </c>
      <c r="D404" s="113">
        <v>15.324999999999999</v>
      </c>
      <c r="E404" s="93">
        <v>4919.3249999999998</v>
      </c>
      <c r="F404" s="85" t="s">
        <v>18</v>
      </c>
      <c r="G404" s="27"/>
      <c r="H404"/>
      <c r="I404"/>
      <c r="J404"/>
      <c r="K404"/>
    </row>
    <row r="405" spans="2:11" ht="15">
      <c r="B405" s="90">
        <v>44456.610567129632</v>
      </c>
      <c r="C405" s="92">
        <v>2113</v>
      </c>
      <c r="D405" s="113">
        <v>15.33</v>
      </c>
      <c r="E405" s="93">
        <v>32392.29</v>
      </c>
      <c r="F405" s="85" t="s">
        <v>18</v>
      </c>
      <c r="G405" s="27"/>
      <c r="H405"/>
      <c r="I405"/>
      <c r="J405"/>
      <c r="K405"/>
    </row>
    <row r="406" spans="2:11" ht="15">
      <c r="B406" s="90">
        <v>44456.610567129632</v>
      </c>
      <c r="C406" s="92">
        <v>744</v>
      </c>
      <c r="D406" s="113">
        <v>15.33</v>
      </c>
      <c r="E406" s="93">
        <v>11405.52</v>
      </c>
      <c r="F406" s="85" t="s">
        <v>18</v>
      </c>
      <c r="G406" s="27"/>
      <c r="H406"/>
      <c r="I406"/>
      <c r="J406"/>
      <c r="K406"/>
    </row>
    <row r="407" spans="2:11" ht="15">
      <c r="B407" s="90">
        <v>44456.610567129632</v>
      </c>
      <c r="C407" s="92">
        <v>56</v>
      </c>
      <c r="D407" s="113">
        <v>15.33</v>
      </c>
      <c r="E407" s="93">
        <v>858.48</v>
      </c>
      <c r="F407" s="85" t="s">
        <v>18</v>
      </c>
      <c r="G407" s="27"/>
      <c r="H407"/>
      <c r="I407"/>
      <c r="J407"/>
      <c r="K407"/>
    </row>
    <row r="408" spans="2:11" ht="15">
      <c r="B408" s="90">
        <v>44456.610567129632</v>
      </c>
      <c r="C408" s="92">
        <v>544</v>
      </c>
      <c r="D408" s="113">
        <v>15.33</v>
      </c>
      <c r="E408" s="93">
        <v>8339.52</v>
      </c>
      <c r="F408" s="85" t="s">
        <v>18</v>
      </c>
      <c r="G408" s="27"/>
      <c r="H408"/>
      <c r="I408"/>
      <c r="J408"/>
      <c r="K408"/>
    </row>
    <row r="409" spans="2:11" ht="15">
      <c r="B409" s="90">
        <v>44456.610567129632</v>
      </c>
      <c r="C409" s="92">
        <v>559</v>
      </c>
      <c r="D409" s="113">
        <v>15.33</v>
      </c>
      <c r="E409" s="93">
        <v>8569.4699999999993</v>
      </c>
      <c r="F409" s="85" t="s">
        <v>19</v>
      </c>
      <c r="G409" s="27"/>
      <c r="H409"/>
      <c r="I409"/>
      <c r="J409"/>
      <c r="K409"/>
    </row>
    <row r="410" spans="2:11" ht="15">
      <c r="B410" s="90">
        <v>44456.610567129632</v>
      </c>
      <c r="C410" s="92">
        <v>38</v>
      </c>
      <c r="D410" s="113">
        <v>15.33</v>
      </c>
      <c r="E410" s="93">
        <v>582.54</v>
      </c>
      <c r="F410" s="85" t="s">
        <v>19</v>
      </c>
      <c r="G410" s="27"/>
      <c r="H410"/>
      <c r="I410"/>
      <c r="J410"/>
      <c r="K410"/>
    </row>
    <row r="411" spans="2:11" ht="15">
      <c r="B411" s="90">
        <v>44456.610567129632</v>
      </c>
      <c r="C411" s="92">
        <v>600</v>
      </c>
      <c r="D411" s="113">
        <v>15.33</v>
      </c>
      <c r="E411" s="93">
        <v>9198</v>
      </c>
      <c r="F411" s="85" t="s">
        <v>19</v>
      </c>
      <c r="G411" s="27"/>
      <c r="H411"/>
      <c r="I411"/>
      <c r="J411"/>
      <c r="K411"/>
    </row>
    <row r="412" spans="2:11" ht="15">
      <c r="B412" s="90">
        <v>44456.612314814818</v>
      </c>
      <c r="C412" s="92">
        <v>141</v>
      </c>
      <c r="D412" s="113">
        <v>15.315</v>
      </c>
      <c r="E412" s="93">
        <v>2159.415</v>
      </c>
      <c r="F412" s="85" t="s">
        <v>19</v>
      </c>
      <c r="G412" s="27"/>
      <c r="H412"/>
      <c r="I412"/>
      <c r="J412"/>
      <c r="K412"/>
    </row>
    <row r="413" spans="2:11" ht="15">
      <c r="B413" s="90">
        <v>44456.614236111112</v>
      </c>
      <c r="C413" s="92">
        <v>446</v>
      </c>
      <c r="D413" s="113">
        <v>15.32</v>
      </c>
      <c r="E413" s="93">
        <v>6832.72</v>
      </c>
      <c r="F413" s="85" t="s">
        <v>18</v>
      </c>
      <c r="G413" s="27"/>
      <c r="H413"/>
      <c r="I413"/>
      <c r="J413"/>
      <c r="K413"/>
    </row>
    <row r="414" spans="2:11" ht="15">
      <c r="B414" s="90">
        <v>44456.614236111112</v>
      </c>
      <c r="C414" s="92">
        <v>639</v>
      </c>
      <c r="D414" s="113">
        <v>15.324999999999999</v>
      </c>
      <c r="E414" s="93">
        <v>9792.6749999999993</v>
      </c>
      <c r="F414" s="85" t="s">
        <v>19</v>
      </c>
      <c r="G414" s="27"/>
      <c r="H414"/>
      <c r="I414"/>
      <c r="J414"/>
      <c r="K414"/>
    </row>
    <row r="415" spans="2:11" ht="15">
      <c r="B415" s="90">
        <v>44456.620405092595</v>
      </c>
      <c r="C415" s="92">
        <v>678</v>
      </c>
      <c r="D415" s="113">
        <v>15.32</v>
      </c>
      <c r="E415" s="93">
        <v>10386.960000000001</v>
      </c>
      <c r="F415" s="85" t="s">
        <v>19</v>
      </c>
      <c r="G415" s="27"/>
      <c r="H415"/>
      <c r="I415"/>
      <c r="J415"/>
      <c r="K415"/>
    </row>
    <row r="416" spans="2:11" ht="15">
      <c r="B416" s="90">
        <v>44456.620694444442</v>
      </c>
      <c r="C416" s="92">
        <v>439</v>
      </c>
      <c r="D416" s="113">
        <v>15.32</v>
      </c>
      <c r="E416" s="93">
        <v>6725.4800000000005</v>
      </c>
      <c r="F416" s="85" t="s">
        <v>18</v>
      </c>
      <c r="G416" s="27"/>
      <c r="H416"/>
      <c r="I416"/>
      <c r="J416"/>
      <c r="K416"/>
    </row>
    <row r="417" spans="2:11" ht="15">
      <c r="B417" s="90">
        <v>44456.621307870373</v>
      </c>
      <c r="C417" s="92">
        <v>192</v>
      </c>
      <c r="D417" s="113">
        <v>15.315</v>
      </c>
      <c r="E417" s="93">
        <v>2940.48</v>
      </c>
      <c r="F417" s="85" t="s">
        <v>19</v>
      </c>
      <c r="G417" s="27"/>
      <c r="H417"/>
      <c r="I417"/>
      <c r="J417"/>
      <c r="K417"/>
    </row>
    <row r="418" spans="2:11" ht="15">
      <c r="B418" s="90">
        <v>44456.621817129628</v>
      </c>
      <c r="C418" s="92">
        <v>305</v>
      </c>
      <c r="D418" s="113">
        <v>15.32</v>
      </c>
      <c r="E418" s="93">
        <v>4672.6000000000004</v>
      </c>
      <c r="F418" s="85" t="s">
        <v>18</v>
      </c>
      <c r="G418" s="27"/>
      <c r="H418"/>
      <c r="I418"/>
      <c r="J418"/>
      <c r="K418"/>
    </row>
    <row r="419" spans="2:11" ht="15">
      <c r="B419" s="90">
        <v>44456.621817129628</v>
      </c>
      <c r="C419" s="92">
        <v>134</v>
      </c>
      <c r="D419" s="113">
        <v>15.32</v>
      </c>
      <c r="E419" s="93">
        <v>2052.88</v>
      </c>
      <c r="F419" s="85" t="s">
        <v>18</v>
      </c>
      <c r="G419" s="27"/>
      <c r="H419"/>
      <c r="I419"/>
      <c r="J419"/>
      <c r="K419"/>
    </row>
    <row r="420" spans="2:11" ht="15">
      <c r="B420" s="90">
        <v>44456.622604166667</v>
      </c>
      <c r="C420" s="92">
        <v>50</v>
      </c>
      <c r="D420" s="113">
        <v>15.315</v>
      </c>
      <c r="E420" s="93">
        <v>765.75</v>
      </c>
      <c r="F420" s="85" t="s">
        <v>19</v>
      </c>
      <c r="G420" s="27"/>
      <c r="H420"/>
      <c r="I420"/>
      <c r="J420"/>
      <c r="K420"/>
    </row>
    <row r="421" spans="2:11" ht="15">
      <c r="B421" s="90">
        <v>44456.62263888889</v>
      </c>
      <c r="C421" s="92">
        <v>85</v>
      </c>
      <c r="D421" s="113">
        <v>15.31</v>
      </c>
      <c r="E421" s="93">
        <v>1301.3500000000001</v>
      </c>
      <c r="F421" s="85" t="s">
        <v>18</v>
      </c>
      <c r="G421" s="27"/>
      <c r="H421"/>
      <c r="I421"/>
      <c r="J421"/>
      <c r="K421"/>
    </row>
    <row r="422" spans="2:11" ht="15">
      <c r="B422" s="90">
        <v>44456.62263888889</v>
      </c>
      <c r="C422" s="92">
        <v>390</v>
      </c>
      <c r="D422" s="113">
        <v>15.315</v>
      </c>
      <c r="E422" s="93">
        <v>5972.8499999999995</v>
      </c>
      <c r="F422" s="85" t="s">
        <v>19</v>
      </c>
      <c r="G422" s="27"/>
      <c r="H422"/>
      <c r="I422"/>
      <c r="J422"/>
      <c r="K422"/>
    </row>
    <row r="423" spans="2:11" ht="15">
      <c r="B423" s="90">
        <v>44456.623622685183</v>
      </c>
      <c r="C423" s="92">
        <v>367</v>
      </c>
      <c r="D423" s="113">
        <v>15.32</v>
      </c>
      <c r="E423" s="93">
        <v>5622.4400000000005</v>
      </c>
      <c r="F423" s="85" t="s">
        <v>18</v>
      </c>
      <c r="G423" s="27"/>
      <c r="H423"/>
      <c r="I423"/>
      <c r="J423"/>
      <c r="K423"/>
    </row>
    <row r="424" spans="2:11" ht="15">
      <c r="B424" s="90">
        <v>44456.623622685183</v>
      </c>
      <c r="C424" s="92">
        <v>350</v>
      </c>
      <c r="D424" s="113">
        <v>15.32</v>
      </c>
      <c r="E424" s="93">
        <v>5362</v>
      </c>
      <c r="F424" s="85" t="s">
        <v>18</v>
      </c>
      <c r="G424" s="27"/>
      <c r="H424"/>
      <c r="I424"/>
      <c r="J424"/>
      <c r="K424"/>
    </row>
    <row r="425" spans="2:11" ht="15">
      <c r="B425" s="90">
        <v>44456.623622685183</v>
      </c>
      <c r="C425" s="92">
        <v>252</v>
      </c>
      <c r="D425" s="113">
        <v>15.32</v>
      </c>
      <c r="E425" s="93">
        <v>3860.64</v>
      </c>
      <c r="F425" s="85" t="s">
        <v>18</v>
      </c>
      <c r="G425" s="27"/>
      <c r="H425"/>
      <c r="I425"/>
      <c r="J425"/>
      <c r="K425"/>
    </row>
    <row r="426" spans="2:11" ht="15">
      <c r="B426" s="90">
        <v>44456.623622685183</v>
      </c>
      <c r="C426" s="92">
        <v>125</v>
      </c>
      <c r="D426" s="113">
        <v>15.32</v>
      </c>
      <c r="E426" s="93">
        <v>1915</v>
      </c>
      <c r="F426" s="85" t="s">
        <v>18</v>
      </c>
      <c r="G426" s="27"/>
      <c r="H426"/>
      <c r="I426"/>
      <c r="J426"/>
      <c r="K426"/>
    </row>
    <row r="427" spans="2:11" ht="15">
      <c r="B427" s="90">
        <v>44456.623622685183</v>
      </c>
      <c r="C427" s="92">
        <v>348</v>
      </c>
      <c r="D427" s="113">
        <v>15.32</v>
      </c>
      <c r="E427" s="93">
        <v>5331.36</v>
      </c>
      <c r="F427" s="85" t="s">
        <v>18</v>
      </c>
      <c r="G427" s="27"/>
      <c r="H427"/>
      <c r="I427"/>
      <c r="J427"/>
      <c r="K427"/>
    </row>
    <row r="428" spans="2:11" ht="15">
      <c r="B428" s="90">
        <v>44456.623622685183</v>
      </c>
      <c r="C428" s="92">
        <v>375</v>
      </c>
      <c r="D428" s="113">
        <v>15.32</v>
      </c>
      <c r="E428" s="93">
        <v>5745</v>
      </c>
      <c r="F428" s="85" t="s">
        <v>18</v>
      </c>
      <c r="G428" s="27"/>
      <c r="H428"/>
      <c r="I428"/>
      <c r="J428"/>
      <c r="K428"/>
    </row>
    <row r="429" spans="2:11" ht="15">
      <c r="B429" s="90">
        <v>44456.62572916667</v>
      </c>
      <c r="C429" s="92">
        <v>62</v>
      </c>
      <c r="D429" s="113">
        <v>15.335000000000001</v>
      </c>
      <c r="E429" s="93">
        <v>950.7700000000001</v>
      </c>
      <c r="F429" s="85" t="s">
        <v>18</v>
      </c>
      <c r="G429" s="27"/>
      <c r="H429"/>
      <c r="I429"/>
      <c r="J429"/>
      <c r="K429"/>
    </row>
    <row r="430" spans="2:11" ht="15">
      <c r="B430" s="90">
        <v>44456.62572916667</v>
      </c>
      <c r="C430" s="92">
        <v>467</v>
      </c>
      <c r="D430" s="113">
        <v>15.335000000000001</v>
      </c>
      <c r="E430" s="93">
        <v>7161.4450000000006</v>
      </c>
      <c r="F430" s="85" t="s">
        <v>18</v>
      </c>
      <c r="G430" s="27"/>
      <c r="H430"/>
      <c r="I430"/>
      <c r="J430"/>
      <c r="K430"/>
    </row>
    <row r="431" spans="2:11" ht="15">
      <c r="B431" s="90">
        <v>44456.62572916667</v>
      </c>
      <c r="C431" s="92">
        <v>96</v>
      </c>
      <c r="D431" s="113">
        <v>15.335000000000001</v>
      </c>
      <c r="E431" s="93">
        <v>1472.16</v>
      </c>
      <c r="F431" s="85" t="s">
        <v>18</v>
      </c>
      <c r="G431" s="27"/>
      <c r="H431"/>
      <c r="I431"/>
      <c r="J431"/>
      <c r="K431"/>
    </row>
    <row r="432" spans="2:11" ht="15">
      <c r="B432" s="90">
        <v>44456.628078703703</v>
      </c>
      <c r="C432" s="92">
        <v>30</v>
      </c>
      <c r="D432" s="113">
        <v>15.355</v>
      </c>
      <c r="E432" s="93">
        <v>460.65000000000003</v>
      </c>
      <c r="F432" s="85" t="s">
        <v>19</v>
      </c>
      <c r="G432" s="27"/>
      <c r="H432"/>
      <c r="I432"/>
      <c r="J432"/>
      <c r="K432"/>
    </row>
    <row r="433" spans="2:11" ht="15">
      <c r="B433" s="90">
        <v>44456.628483796296</v>
      </c>
      <c r="C433" s="92">
        <v>415</v>
      </c>
      <c r="D433" s="113">
        <v>15.355</v>
      </c>
      <c r="E433" s="93">
        <v>6372.3249999999998</v>
      </c>
      <c r="F433" s="85" t="s">
        <v>19</v>
      </c>
      <c r="G433" s="27"/>
      <c r="H433"/>
      <c r="I433"/>
      <c r="J433"/>
      <c r="K433"/>
    </row>
    <row r="434" spans="2:11" ht="15">
      <c r="B434" s="90">
        <v>44456.628483796296</v>
      </c>
      <c r="C434" s="92">
        <v>250</v>
      </c>
      <c r="D434" s="113">
        <v>15.35</v>
      </c>
      <c r="E434" s="93">
        <v>3837.5</v>
      </c>
      <c r="F434" s="85" t="s">
        <v>18</v>
      </c>
      <c r="G434" s="27"/>
      <c r="H434"/>
      <c r="I434"/>
      <c r="J434"/>
      <c r="K434"/>
    </row>
    <row r="435" spans="2:11" ht="15">
      <c r="B435" s="90">
        <v>44456.628483796296</v>
      </c>
      <c r="C435" s="92">
        <v>337</v>
      </c>
      <c r="D435" s="113">
        <v>15.355</v>
      </c>
      <c r="E435" s="93">
        <v>5174.6350000000002</v>
      </c>
      <c r="F435" s="85" t="s">
        <v>18</v>
      </c>
      <c r="G435" s="27"/>
      <c r="H435"/>
      <c r="I435"/>
      <c r="J435"/>
      <c r="K435"/>
    </row>
    <row r="436" spans="2:11" ht="15">
      <c r="B436" s="90">
        <v>44456.628483796296</v>
      </c>
      <c r="C436" s="92">
        <v>118</v>
      </c>
      <c r="D436" s="113">
        <v>15.355</v>
      </c>
      <c r="E436" s="93">
        <v>1811.89</v>
      </c>
      <c r="F436" s="85" t="s">
        <v>18</v>
      </c>
      <c r="G436" s="27"/>
      <c r="H436"/>
      <c r="I436"/>
      <c r="J436"/>
      <c r="K436"/>
    </row>
    <row r="437" spans="2:11" ht="15">
      <c r="B437" s="90">
        <v>44456.628483796296</v>
      </c>
      <c r="C437" s="92">
        <v>476</v>
      </c>
      <c r="D437" s="113">
        <v>15.355</v>
      </c>
      <c r="E437" s="93">
        <v>7308.9800000000005</v>
      </c>
      <c r="F437" s="85" t="s">
        <v>18</v>
      </c>
      <c r="G437" s="27"/>
      <c r="H437"/>
      <c r="I437"/>
      <c r="J437"/>
      <c r="K437"/>
    </row>
    <row r="438" spans="2:11" ht="15">
      <c r="B438" s="90">
        <v>44456.628483796296</v>
      </c>
      <c r="C438" s="92">
        <v>185</v>
      </c>
      <c r="D438" s="113">
        <v>15.355</v>
      </c>
      <c r="E438" s="93">
        <v>2840.6750000000002</v>
      </c>
      <c r="F438" s="85" t="s">
        <v>18</v>
      </c>
      <c r="G438" s="27"/>
      <c r="H438"/>
      <c r="I438"/>
      <c r="J438"/>
      <c r="K438"/>
    </row>
    <row r="439" spans="2:11" ht="15">
      <c r="B439" s="90">
        <v>44456.628483796296</v>
      </c>
      <c r="C439" s="92">
        <v>409</v>
      </c>
      <c r="D439" s="113">
        <v>15.355</v>
      </c>
      <c r="E439" s="93">
        <v>6280.1950000000006</v>
      </c>
      <c r="F439" s="85" t="s">
        <v>18</v>
      </c>
      <c r="G439" s="27"/>
      <c r="H439"/>
      <c r="I439"/>
      <c r="J439"/>
      <c r="K439"/>
    </row>
    <row r="440" spans="2:11" ht="15">
      <c r="B440" s="90">
        <v>44456.628483796296</v>
      </c>
      <c r="C440" s="92">
        <v>67</v>
      </c>
      <c r="D440" s="113">
        <v>15.355</v>
      </c>
      <c r="E440" s="93">
        <v>1028.7850000000001</v>
      </c>
      <c r="F440" s="85" t="s">
        <v>18</v>
      </c>
      <c r="G440" s="27"/>
      <c r="H440"/>
      <c r="I440"/>
      <c r="J440"/>
      <c r="K440"/>
    </row>
    <row r="441" spans="2:11" ht="15">
      <c r="B441" s="90">
        <v>44456.628483796296</v>
      </c>
      <c r="C441" s="92">
        <v>224</v>
      </c>
      <c r="D441" s="113">
        <v>15.355</v>
      </c>
      <c r="E441" s="93">
        <v>3439.52</v>
      </c>
      <c r="F441" s="85" t="s">
        <v>19</v>
      </c>
      <c r="G441" s="27"/>
      <c r="H441"/>
      <c r="I441"/>
      <c r="J441"/>
      <c r="K441"/>
    </row>
    <row r="442" spans="2:11" ht="15">
      <c r="B442" s="90">
        <v>44456.629178240742</v>
      </c>
      <c r="C442" s="92">
        <v>536</v>
      </c>
      <c r="D442" s="113">
        <v>15.34</v>
      </c>
      <c r="E442" s="93">
        <v>8222.24</v>
      </c>
      <c r="F442" s="85" t="s">
        <v>19</v>
      </c>
      <c r="G442" s="27"/>
      <c r="H442"/>
      <c r="I442"/>
      <c r="J442"/>
      <c r="K442"/>
    </row>
    <row r="443" spans="2:11" ht="15">
      <c r="B443" s="90">
        <v>44456.630543981482</v>
      </c>
      <c r="C443" s="92">
        <v>584</v>
      </c>
      <c r="D443" s="113">
        <v>15.34</v>
      </c>
      <c r="E443" s="93">
        <v>8958.56</v>
      </c>
      <c r="F443" s="85" t="s">
        <v>18</v>
      </c>
      <c r="G443" s="27"/>
      <c r="H443"/>
      <c r="I443"/>
      <c r="J443"/>
      <c r="K443"/>
    </row>
    <row r="444" spans="2:11" ht="15">
      <c r="B444" s="90">
        <v>44456.630543981482</v>
      </c>
      <c r="C444" s="92">
        <v>580</v>
      </c>
      <c r="D444" s="113">
        <v>15.34</v>
      </c>
      <c r="E444" s="93">
        <v>8897.2000000000007</v>
      </c>
      <c r="F444" s="85" t="s">
        <v>18</v>
      </c>
      <c r="G444" s="27"/>
      <c r="H444"/>
      <c r="I444"/>
      <c r="J444"/>
      <c r="K444"/>
    </row>
    <row r="445" spans="2:11" ht="15">
      <c r="B445" s="90">
        <v>44456.630543981482</v>
      </c>
      <c r="C445" s="92">
        <v>457</v>
      </c>
      <c r="D445" s="113">
        <v>15.34</v>
      </c>
      <c r="E445" s="93">
        <v>7010.38</v>
      </c>
      <c r="F445" s="85" t="s">
        <v>18</v>
      </c>
      <c r="G445" s="27"/>
      <c r="H445"/>
      <c r="I445"/>
      <c r="J445"/>
      <c r="K445"/>
    </row>
    <row r="446" spans="2:11" ht="15">
      <c r="B446" s="90">
        <v>44456.630543981482</v>
      </c>
      <c r="C446" s="92">
        <v>88</v>
      </c>
      <c r="D446" s="113">
        <v>15.34</v>
      </c>
      <c r="E446" s="93">
        <v>1349.92</v>
      </c>
      <c r="F446" s="85" t="s">
        <v>19</v>
      </c>
      <c r="G446" s="27"/>
      <c r="H446"/>
      <c r="I446"/>
      <c r="J446"/>
      <c r="K446"/>
    </row>
    <row r="447" spans="2:11" ht="15">
      <c r="B447" s="90">
        <v>44456.63386574074</v>
      </c>
      <c r="C447" s="92">
        <v>563</v>
      </c>
      <c r="D447" s="113">
        <v>15.324999999999999</v>
      </c>
      <c r="E447" s="93">
        <v>8627.9750000000004</v>
      </c>
      <c r="F447" s="85" t="s">
        <v>19</v>
      </c>
      <c r="G447" s="27"/>
      <c r="H447"/>
      <c r="I447"/>
      <c r="J447"/>
      <c r="K447"/>
    </row>
    <row r="448" spans="2:11" ht="15">
      <c r="B448" s="90">
        <v>44456.634594907409</v>
      </c>
      <c r="C448" s="92">
        <v>1081</v>
      </c>
      <c r="D448" s="113">
        <v>15.32</v>
      </c>
      <c r="E448" s="93">
        <v>16560.920000000002</v>
      </c>
      <c r="F448" s="85" t="s">
        <v>18</v>
      </c>
      <c r="G448" s="27"/>
      <c r="H448"/>
      <c r="I448"/>
      <c r="J448"/>
      <c r="K448"/>
    </row>
    <row r="449" spans="2:11" ht="15">
      <c r="B449" s="90">
        <v>44456.634594907409</v>
      </c>
      <c r="C449" s="92">
        <v>600</v>
      </c>
      <c r="D449" s="113">
        <v>15.32</v>
      </c>
      <c r="E449" s="93">
        <v>9192</v>
      </c>
      <c r="F449" s="85" t="s">
        <v>18</v>
      </c>
      <c r="G449" s="27"/>
      <c r="H449"/>
      <c r="I449"/>
      <c r="J449"/>
      <c r="K449"/>
    </row>
    <row r="450" spans="2:11" ht="15">
      <c r="B450" s="90">
        <v>44456.634594907409</v>
      </c>
      <c r="C450" s="92">
        <v>452</v>
      </c>
      <c r="D450" s="113">
        <v>15.32</v>
      </c>
      <c r="E450" s="93">
        <v>6924.64</v>
      </c>
      <c r="F450" s="85" t="s">
        <v>18</v>
      </c>
      <c r="G450" s="27"/>
      <c r="H450"/>
      <c r="I450"/>
      <c r="J450"/>
      <c r="K450"/>
    </row>
    <row r="451" spans="2:11" ht="15">
      <c r="B451" s="90">
        <v>44456.635335648149</v>
      </c>
      <c r="C451" s="92">
        <v>530</v>
      </c>
      <c r="D451" s="113">
        <v>15.31</v>
      </c>
      <c r="E451" s="93">
        <v>8114.3</v>
      </c>
      <c r="F451" s="85" t="s">
        <v>18</v>
      </c>
      <c r="G451" s="27"/>
      <c r="H451"/>
      <c r="I451"/>
      <c r="J451"/>
      <c r="K451"/>
    </row>
    <row r="452" spans="2:11" ht="15">
      <c r="B452" s="90">
        <v>44456.638090277775</v>
      </c>
      <c r="C452" s="92">
        <v>639</v>
      </c>
      <c r="D452" s="113">
        <v>15.315</v>
      </c>
      <c r="E452" s="93">
        <v>9786.2849999999999</v>
      </c>
      <c r="F452" s="85" t="s">
        <v>19</v>
      </c>
      <c r="G452" s="27"/>
      <c r="H452"/>
      <c r="I452"/>
      <c r="J452"/>
      <c r="K452"/>
    </row>
    <row r="453" spans="2:11" ht="15">
      <c r="B453" s="90">
        <v>44456.641851851855</v>
      </c>
      <c r="C453" s="92">
        <v>140</v>
      </c>
      <c r="D453" s="113">
        <v>15.34</v>
      </c>
      <c r="E453" s="93">
        <v>2147.6</v>
      </c>
      <c r="F453" s="85" t="s">
        <v>19</v>
      </c>
      <c r="G453" s="27"/>
      <c r="H453"/>
      <c r="I453"/>
      <c r="J453"/>
      <c r="K453"/>
    </row>
    <row r="454" spans="2:11" ht="15">
      <c r="B454" s="90">
        <v>44456.641851851855</v>
      </c>
      <c r="C454" s="92">
        <v>551</v>
      </c>
      <c r="D454" s="113">
        <v>15.34</v>
      </c>
      <c r="E454" s="93">
        <v>8452.34</v>
      </c>
      <c r="F454" s="85" t="s">
        <v>19</v>
      </c>
      <c r="G454" s="27"/>
      <c r="H454"/>
      <c r="I454"/>
      <c r="J454"/>
      <c r="K454"/>
    </row>
    <row r="455" spans="2:11" ht="15">
      <c r="B455" s="90">
        <v>44456.641851851855</v>
      </c>
      <c r="C455" s="92">
        <v>19</v>
      </c>
      <c r="D455" s="113">
        <v>15.34</v>
      </c>
      <c r="E455" s="93">
        <v>291.45999999999998</v>
      </c>
      <c r="F455" s="85" t="s">
        <v>19</v>
      </c>
      <c r="G455" s="27"/>
      <c r="H455"/>
      <c r="I455"/>
      <c r="J455"/>
      <c r="K455"/>
    </row>
    <row r="456" spans="2:11" ht="15">
      <c r="B456" s="90">
        <v>44456.641863425924</v>
      </c>
      <c r="C456" s="92">
        <v>238</v>
      </c>
      <c r="D456" s="113">
        <v>15.335000000000001</v>
      </c>
      <c r="E456" s="93">
        <v>3649.73</v>
      </c>
      <c r="F456" s="85" t="s">
        <v>18</v>
      </c>
      <c r="G456" s="27"/>
      <c r="H456"/>
      <c r="I456"/>
      <c r="J456"/>
      <c r="K456"/>
    </row>
    <row r="457" spans="2:11" ht="15">
      <c r="B457" s="90">
        <v>44456.641956018517</v>
      </c>
      <c r="C457" s="92">
        <v>154</v>
      </c>
      <c r="D457" s="113">
        <v>15.335000000000001</v>
      </c>
      <c r="E457" s="93">
        <v>2361.59</v>
      </c>
      <c r="F457" s="85" t="s">
        <v>18</v>
      </c>
      <c r="G457" s="27"/>
      <c r="H457"/>
      <c r="I457"/>
      <c r="J457"/>
      <c r="K457"/>
    </row>
    <row r="458" spans="2:11" ht="15">
      <c r="B458" s="90">
        <v>44456.641956018517</v>
      </c>
      <c r="C458" s="92">
        <v>299</v>
      </c>
      <c r="D458" s="113">
        <v>15.335000000000001</v>
      </c>
      <c r="E458" s="93">
        <v>4585.165</v>
      </c>
      <c r="F458" s="85" t="s">
        <v>18</v>
      </c>
      <c r="G458" s="27"/>
      <c r="H458"/>
      <c r="I458"/>
      <c r="J458"/>
      <c r="K458"/>
    </row>
    <row r="459" spans="2:11" ht="15">
      <c r="B459" s="90">
        <v>44456.641956018517</v>
      </c>
      <c r="C459" s="92">
        <v>535</v>
      </c>
      <c r="D459" s="113">
        <v>15.335000000000001</v>
      </c>
      <c r="E459" s="93">
        <v>8204.2250000000004</v>
      </c>
      <c r="F459" s="85" t="s">
        <v>18</v>
      </c>
      <c r="G459" s="27"/>
      <c r="H459"/>
      <c r="I459"/>
      <c r="J459"/>
      <c r="K459"/>
    </row>
    <row r="460" spans="2:11" ht="15">
      <c r="B460" s="90">
        <v>44456.641956018517</v>
      </c>
      <c r="C460" s="92">
        <v>69</v>
      </c>
      <c r="D460" s="113">
        <v>15.335000000000001</v>
      </c>
      <c r="E460" s="93">
        <v>1058.115</v>
      </c>
      <c r="F460" s="85" t="s">
        <v>18</v>
      </c>
      <c r="G460" s="27"/>
      <c r="H460"/>
      <c r="I460"/>
      <c r="J460"/>
      <c r="K460"/>
    </row>
    <row r="461" spans="2:11" ht="15">
      <c r="B461" s="90">
        <v>44456.641956018517</v>
      </c>
      <c r="C461" s="92">
        <v>93</v>
      </c>
      <c r="D461" s="113">
        <v>15.335000000000001</v>
      </c>
      <c r="E461" s="93">
        <v>1426.155</v>
      </c>
      <c r="F461" s="85" t="s">
        <v>18</v>
      </c>
      <c r="G461" s="27"/>
      <c r="H461"/>
      <c r="I461"/>
      <c r="J461"/>
      <c r="K461"/>
    </row>
    <row r="462" spans="2:11" ht="15">
      <c r="B462" s="90">
        <v>44456.641956018517</v>
      </c>
      <c r="C462" s="92">
        <v>526</v>
      </c>
      <c r="D462" s="113">
        <v>15.335000000000001</v>
      </c>
      <c r="E462" s="93">
        <v>8066.21</v>
      </c>
      <c r="F462" s="85" t="s">
        <v>18</v>
      </c>
      <c r="G462" s="27"/>
      <c r="H462"/>
      <c r="I462"/>
      <c r="J462"/>
      <c r="K462"/>
    </row>
    <row r="463" spans="2:11" ht="15">
      <c r="B463" s="90">
        <v>44456.641956018517</v>
      </c>
      <c r="C463" s="92">
        <v>273</v>
      </c>
      <c r="D463" s="113">
        <v>15.335000000000001</v>
      </c>
      <c r="E463" s="93">
        <v>4186.4549999999999</v>
      </c>
      <c r="F463" s="85" t="s">
        <v>18</v>
      </c>
      <c r="G463" s="27"/>
      <c r="H463"/>
      <c r="I463"/>
      <c r="J463"/>
      <c r="K463"/>
    </row>
    <row r="464" spans="2:11" ht="15">
      <c r="B464" s="90">
        <v>44456.641956018517</v>
      </c>
      <c r="C464" s="92">
        <v>466</v>
      </c>
      <c r="D464" s="113">
        <v>15.335000000000001</v>
      </c>
      <c r="E464" s="93">
        <v>7146.1100000000006</v>
      </c>
      <c r="F464" s="85" t="s">
        <v>18</v>
      </c>
      <c r="G464" s="27"/>
      <c r="H464"/>
      <c r="I464"/>
      <c r="J464"/>
      <c r="K464"/>
    </row>
    <row r="465" spans="2:11" ht="15">
      <c r="B465" s="90">
        <v>44456.641956018517</v>
      </c>
      <c r="C465" s="92">
        <v>289</v>
      </c>
      <c r="D465" s="113">
        <v>15.335000000000001</v>
      </c>
      <c r="E465" s="93">
        <v>4431.8150000000005</v>
      </c>
      <c r="F465" s="85" t="s">
        <v>18</v>
      </c>
      <c r="G465" s="27"/>
      <c r="H465"/>
      <c r="I465"/>
      <c r="J465"/>
      <c r="K465"/>
    </row>
    <row r="466" spans="2:11" ht="15">
      <c r="B466" s="90">
        <v>44456.641956018517</v>
      </c>
      <c r="C466" s="92">
        <v>253</v>
      </c>
      <c r="D466" s="113">
        <v>15.335000000000001</v>
      </c>
      <c r="E466" s="93">
        <v>3879.7550000000001</v>
      </c>
      <c r="F466" s="85" t="s">
        <v>18</v>
      </c>
      <c r="G466" s="27"/>
      <c r="H466"/>
      <c r="I466"/>
      <c r="J466"/>
      <c r="K466"/>
    </row>
    <row r="467" spans="2:11" ht="15">
      <c r="B467" s="90">
        <v>44456.641956018517</v>
      </c>
      <c r="C467" s="92">
        <v>8</v>
      </c>
      <c r="D467" s="113">
        <v>15.335000000000001</v>
      </c>
      <c r="E467" s="93">
        <v>122.68</v>
      </c>
      <c r="F467" s="85" t="s">
        <v>18</v>
      </c>
      <c r="G467" s="27"/>
      <c r="H467"/>
      <c r="I467"/>
      <c r="J467"/>
      <c r="K467"/>
    </row>
    <row r="468" spans="2:11" ht="15">
      <c r="B468" s="90">
        <v>44456.642905092594</v>
      </c>
      <c r="C468" s="92">
        <v>88</v>
      </c>
      <c r="D468" s="113">
        <v>15.345000000000001</v>
      </c>
      <c r="E468" s="93">
        <v>1350.3600000000001</v>
      </c>
      <c r="F468" s="85" t="s">
        <v>19</v>
      </c>
      <c r="G468" s="27"/>
      <c r="H468"/>
      <c r="I468"/>
      <c r="J468"/>
      <c r="K468"/>
    </row>
    <row r="469" spans="2:11" ht="15">
      <c r="B469" s="90">
        <v>44456.643587962964</v>
      </c>
      <c r="C469" s="92">
        <v>593</v>
      </c>
      <c r="D469" s="113">
        <v>15.34</v>
      </c>
      <c r="E469" s="93">
        <v>9096.6200000000008</v>
      </c>
      <c r="F469" s="85" t="s">
        <v>19</v>
      </c>
      <c r="G469" s="27"/>
      <c r="H469"/>
      <c r="I469"/>
      <c r="J469"/>
      <c r="K469"/>
    </row>
    <row r="470" spans="2:11" ht="15">
      <c r="B470" s="90">
        <v>44456.644432870373</v>
      </c>
      <c r="C470" s="92">
        <v>66</v>
      </c>
      <c r="D470" s="113">
        <v>15.345000000000001</v>
      </c>
      <c r="E470" s="93">
        <v>1012.7700000000001</v>
      </c>
      <c r="F470" s="85" t="s">
        <v>19</v>
      </c>
      <c r="G470" s="27"/>
      <c r="H470"/>
      <c r="I470"/>
      <c r="J470"/>
      <c r="K470"/>
    </row>
    <row r="471" spans="2:11" ht="15">
      <c r="B471" s="90">
        <v>44456.645844907405</v>
      </c>
      <c r="C471" s="92">
        <v>9</v>
      </c>
      <c r="D471" s="113">
        <v>15.35</v>
      </c>
      <c r="E471" s="93">
        <v>138.15</v>
      </c>
      <c r="F471" s="85" t="s">
        <v>18</v>
      </c>
      <c r="G471" s="27"/>
      <c r="H471"/>
      <c r="I471"/>
      <c r="J471"/>
      <c r="K471"/>
    </row>
    <row r="472" spans="2:11" ht="15">
      <c r="B472" s="90">
        <v>44456.645844907405</v>
      </c>
      <c r="C472" s="92">
        <v>24</v>
      </c>
      <c r="D472" s="113">
        <v>15.35</v>
      </c>
      <c r="E472" s="93">
        <v>368.4</v>
      </c>
      <c r="F472" s="85" t="s">
        <v>18</v>
      </c>
      <c r="G472" s="27"/>
      <c r="H472"/>
      <c r="I472"/>
      <c r="J472"/>
      <c r="K472"/>
    </row>
    <row r="473" spans="2:11" ht="15">
      <c r="B473" s="90">
        <v>44456.645844907405</v>
      </c>
      <c r="C473" s="92">
        <v>476</v>
      </c>
      <c r="D473" s="113">
        <v>15.35</v>
      </c>
      <c r="E473" s="93">
        <v>7306.5999999999995</v>
      </c>
      <c r="F473" s="85" t="s">
        <v>18</v>
      </c>
      <c r="G473" s="27"/>
      <c r="H473"/>
      <c r="I473"/>
      <c r="J473"/>
      <c r="K473"/>
    </row>
    <row r="474" spans="2:11" ht="15">
      <c r="B474" s="90">
        <v>44456.645844907405</v>
      </c>
      <c r="C474" s="92">
        <v>276</v>
      </c>
      <c r="D474" s="113">
        <v>15.35</v>
      </c>
      <c r="E474" s="93">
        <v>4236.5999999999995</v>
      </c>
      <c r="F474" s="85" t="s">
        <v>18</v>
      </c>
      <c r="G474" s="27"/>
      <c r="H474"/>
      <c r="I474"/>
      <c r="J474"/>
      <c r="K474"/>
    </row>
    <row r="475" spans="2:11" ht="15">
      <c r="B475" s="90">
        <v>44456.645844907405</v>
      </c>
      <c r="C475" s="92">
        <v>28</v>
      </c>
      <c r="D475" s="113">
        <v>15.35</v>
      </c>
      <c r="E475" s="93">
        <v>429.8</v>
      </c>
      <c r="F475" s="85" t="s">
        <v>19</v>
      </c>
      <c r="G475" s="27"/>
      <c r="H475"/>
      <c r="I475"/>
      <c r="J475"/>
      <c r="K475"/>
    </row>
    <row r="476" spans="2:11" ht="15">
      <c r="B476" s="90">
        <v>44456.645844907405</v>
      </c>
      <c r="C476" s="92">
        <v>600</v>
      </c>
      <c r="D476" s="113">
        <v>15.35</v>
      </c>
      <c r="E476" s="93">
        <v>9210</v>
      </c>
      <c r="F476" s="85" t="s">
        <v>19</v>
      </c>
      <c r="G476" s="27"/>
      <c r="H476"/>
      <c r="I476"/>
      <c r="J476"/>
      <c r="K476"/>
    </row>
    <row r="477" spans="2:11" ht="15">
      <c r="B477" s="90">
        <v>44456.645844907405</v>
      </c>
      <c r="C477" s="92">
        <v>28</v>
      </c>
      <c r="D477" s="113">
        <v>15.35</v>
      </c>
      <c r="E477" s="93">
        <v>429.8</v>
      </c>
      <c r="F477" s="85" t="s">
        <v>19</v>
      </c>
      <c r="G477" s="27"/>
      <c r="H477"/>
      <c r="I477"/>
      <c r="J477"/>
      <c r="K477"/>
    </row>
    <row r="478" spans="2:11" ht="15">
      <c r="B478" s="90">
        <v>44456.645844907405</v>
      </c>
      <c r="C478" s="92">
        <v>106</v>
      </c>
      <c r="D478" s="113">
        <v>15.35</v>
      </c>
      <c r="E478" s="93">
        <v>1627.1</v>
      </c>
      <c r="F478" s="85" t="s">
        <v>19</v>
      </c>
      <c r="G478" s="27"/>
      <c r="H478"/>
      <c r="I478"/>
      <c r="J478"/>
      <c r="K478"/>
    </row>
    <row r="479" spans="2:11" ht="15">
      <c r="B479" s="90">
        <v>44456.645844907405</v>
      </c>
      <c r="C479" s="92">
        <v>200</v>
      </c>
      <c r="D479" s="113">
        <v>15.35</v>
      </c>
      <c r="E479" s="93">
        <v>3070</v>
      </c>
      <c r="F479" s="85" t="s">
        <v>18</v>
      </c>
      <c r="G479" s="27"/>
      <c r="H479"/>
      <c r="I479"/>
      <c r="J479"/>
      <c r="K479"/>
    </row>
    <row r="480" spans="2:11" ht="15">
      <c r="B480" s="90">
        <v>44456.645844907405</v>
      </c>
      <c r="C480" s="92">
        <v>476</v>
      </c>
      <c r="D480" s="113">
        <v>15.35</v>
      </c>
      <c r="E480" s="93">
        <v>7306.5999999999995</v>
      </c>
      <c r="F480" s="85" t="s">
        <v>18</v>
      </c>
      <c r="G480" s="27"/>
      <c r="H480"/>
      <c r="I480"/>
      <c r="J480"/>
      <c r="K480"/>
    </row>
    <row r="481" spans="2:11" ht="15">
      <c r="B481" s="90">
        <v>44456.645844907405</v>
      </c>
      <c r="C481" s="92">
        <v>476</v>
      </c>
      <c r="D481" s="113">
        <v>15.35</v>
      </c>
      <c r="E481" s="93">
        <v>7306.5999999999995</v>
      </c>
      <c r="F481" s="85" t="s">
        <v>18</v>
      </c>
      <c r="G481" s="27"/>
      <c r="H481"/>
      <c r="I481"/>
      <c r="J481"/>
      <c r="K481"/>
    </row>
    <row r="482" spans="2:11" ht="15">
      <c r="B482" s="90">
        <v>44456.645844907405</v>
      </c>
      <c r="C482" s="92">
        <v>327</v>
      </c>
      <c r="D482" s="113">
        <v>15.35</v>
      </c>
      <c r="E482" s="93">
        <v>5019.45</v>
      </c>
      <c r="F482" s="85" t="s">
        <v>19</v>
      </c>
      <c r="G482" s="27"/>
      <c r="H482"/>
      <c r="I482"/>
      <c r="J482"/>
      <c r="K482"/>
    </row>
    <row r="483" spans="2:11" ht="15">
      <c r="B483" s="90">
        <v>44456.645844907405</v>
      </c>
      <c r="C483" s="92">
        <v>45</v>
      </c>
      <c r="D483" s="113">
        <v>15.35</v>
      </c>
      <c r="E483" s="93">
        <v>690.75</v>
      </c>
      <c r="F483" s="85" t="s">
        <v>19</v>
      </c>
      <c r="G483" s="27"/>
      <c r="H483"/>
      <c r="I483"/>
      <c r="J483"/>
      <c r="K483"/>
    </row>
    <row r="484" spans="2:11" ht="15">
      <c r="B484" s="90">
        <v>44456.645844907405</v>
      </c>
      <c r="C484" s="92">
        <v>147</v>
      </c>
      <c r="D484" s="113">
        <v>15.35</v>
      </c>
      <c r="E484" s="93">
        <v>2256.4499999999998</v>
      </c>
      <c r="F484" s="85" t="s">
        <v>19</v>
      </c>
      <c r="G484" s="27"/>
      <c r="H484"/>
      <c r="I484"/>
      <c r="J484"/>
      <c r="K484"/>
    </row>
    <row r="485" spans="2:11" ht="15">
      <c r="B485" s="90">
        <v>44456.646423611113</v>
      </c>
      <c r="C485" s="92">
        <v>196</v>
      </c>
      <c r="D485" s="113">
        <v>15.365</v>
      </c>
      <c r="E485" s="93">
        <v>3011.54</v>
      </c>
      <c r="F485" s="85" t="s">
        <v>18</v>
      </c>
      <c r="G485" s="27"/>
      <c r="H485"/>
      <c r="I485"/>
      <c r="J485"/>
      <c r="K485"/>
    </row>
    <row r="486" spans="2:11" ht="15">
      <c r="B486" s="90">
        <v>44456.647314814814</v>
      </c>
      <c r="C486" s="92">
        <v>517</v>
      </c>
      <c r="D486" s="113">
        <v>15.375</v>
      </c>
      <c r="E486" s="93">
        <v>7948.875</v>
      </c>
      <c r="F486" s="85" t="s">
        <v>18</v>
      </c>
      <c r="G486" s="27"/>
      <c r="H486"/>
      <c r="I486"/>
      <c r="J486"/>
      <c r="K486"/>
    </row>
    <row r="487" spans="2:11" ht="15">
      <c r="B487" s="90">
        <v>44456.64739583333</v>
      </c>
      <c r="C487" s="92">
        <v>495</v>
      </c>
      <c r="D487" s="113">
        <v>15.37</v>
      </c>
      <c r="E487" s="93">
        <v>7608.15</v>
      </c>
      <c r="F487" s="85" t="s">
        <v>19</v>
      </c>
      <c r="G487" s="27"/>
      <c r="H487"/>
      <c r="I487"/>
      <c r="J487"/>
      <c r="K487"/>
    </row>
    <row r="488" spans="2:11" ht="15">
      <c r="B488" s="90">
        <v>44456.64739583333</v>
      </c>
      <c r="C488" s="92">
        <v>64</v>
      </c>
      <c r="D488" s="113">
        <v>15.37</v>
      </c>
      <c r="E488" s="93">
        <v>983.68</v>
      </c>
      <c r="F488" s="85" t="s">
        <v>19</v>
      </c>
      <c r="G488" s="27"/>
      <c r="H488"/>
      <c r="I488"/>
      <c r="J488"/>
      <c r="K488"/>
    </row>
    <row r="489" spans="2:11" ht="15">
      <c r="B489" s="90">
        <v>44456.64739583333</v>
      </c>
      <c r="C489" s="92">
        <v>1</v>
      </c>
      <c r="D489" s="113">
        <v>15.37</v>
      </c>
      <c r="E489" s="93">
        <v>15.37</v>
      </c>
      <c r="F489" s="85" t="s">
        <v>19</v>
      </c>
      <c r="G489" s="27"/>
      <c r="H489"/>
      <c r="I489"/>
      <c r="J489"/>
      <c r="K489"/>
    </row>
    <row r="490" spans="2:11" ht="15">
      <c r="B490" s="90">
        <v>44456.648657407408</v>
      </c>
      <c r="C490" s="92">
        <v>25</v>
      </c>
      <c r="D490" s="113">
        <v>15.375</v>
      </c>
      <c r="E490" s="93">
        <v>384.375</v>
      </c>
      <c r="F490" s="85" t="s">
        <v>19</v>
      </c>
      <c r="G490" s="27"/>
      <c r="H490"/>
      <c r="I490"/>
      <c r="J490"/>
      <c r="K490"/>
    </row>
    <row r="491" spans="2:11" ht="15">
      <c r="B491" s="90">
        <v>44456.648657407408</v>
      </c>
      <c r="C491" s="92">
        <v>600</v>
      </c>
      <c r="D491" s="113">
        <v>15.375</v>
      </c>
      <c r="E491" s="93">
        <v>9225</v>
      </c>
      <c r="F491" s="85" t="s">
        <v>19</v>
      </c>
      <c r="G491" s="27"/>
      <c r="H491"/>
      <c r="I491"/>
      <c r="J491"/>
      <c r="K491"/>
    </row>
    <row r="492" spans="2:11" ht="15">
      <c r="B492" s="90">
        <v>44456.650185185186</v>
      </c>
      <c r="C492" s="92">
        <v>447</v>
      </c>
      <c r="D492" s="113">
        <v>15.37</v>
      </c>
      <c r="E492" s="93">
        <v>6870.3899999999994</v>
      </c>
      <c r="F492" s="85" t="s">
        <v>18</v>
      </c>
      <c r="G492" s="27"/>
      <c r="H492"/>
      <c r="I492"/>
      <c r="J492"/>
      <c r="K492"/>
    </row>
    <row r="493" spans="2:11" ht="15">
      <c r="B493" s="90">
        <v>44456.650185185186</v>
      </c>
      <c r="C493" s="92">
        <v>55</v>
      </c>
      <c r="D493" s="113">
        <v>15.37</v>
      </c>
      <c r="E493" s="93">
        <v>845.34999999999991</v>
      </c>
      <c r="F493" s="85" t="s">
        <v>19</v>
      </c>
      <c r="G493" s="27"/>
      <c r="H493"/>
      <c r="I493"/>
      <c r="J493"/>
      <c r="K493"/>
    </row>
    <row r="494" spans="2:11" ht="15">
      <c r="B494" s="90">
        <v>44456.650208333333</v>
      </c>
      <c r="C494" s="92">
        <v>82</v>
      </c>
      <c r="D494" s="113">
        <v>15.37</v>
      </c>
      <c r="E494" s="93">
        <v>1260.3399999999999</v>
      </c>
      <c r="F494" s="85" t="s">
        <v>18</v>
      </c>
      <c r="G494" s="27"/>
      <c r="H494"/>
      <c r="I494"/>
      <c r="J494"/>
      <c r="K494"/>
    </row>
    <row r="495" spans="2:11" ht="15">
      <c r="B495" s="90">
        <v>44456.650208333333</v>
      </c>
      <c r="C495" s="92">
        <v>600</v>
      </c>
      <c r="D495" s="113">
        <v>15.37</v>
      </c>
      <c r="E495" s="93">
        <v>9222</v>
      </c>
      <c r="F495" s="85" t="s">
        <v>19</v>
      </c>
      <c r="G495" s="27"/>
      <c r="H495"/>
      <c r="I495"/>
      <c r="J495"/>
      <c r="K495"/>
    </row>
    <row r="496" spans="2:11" ht="15">
      <c r="B496" s="90">
        <v>44456.652106481481</v>
      </c>
      <c r="C496" s="92">
        <v>636</v>
      </c>
      <c r="D496" s="113">
        <v>15.355</v>
      </c>
      <c r="E496" s="93">
        <v>9765.7800000000007</v>
      </c>
      <c r="F496" s="85" t="s">
        <v>19</v>
      </c>
      <c r="G496" s="27"/>
      <c r="H496"/>
      <c r="I496"/>
      <c r="J496"/>
      <c r="K496"/>
    </row>
    <row r="497" spans="2:11" ht="15">
      <c r="B497" s="90">
        <v>44456.653564814813</v>
      </c>
      <c r="C497" s="92">
        <v>63</v>
      </c>
      <c r="D497" s="113">
        <v>15.365</v>
      </c>
      <c r="E497" s="93">
        <v>967.995</v>
      </c>
      <c r="F497" s="85" t="s">
        <v>19</v>
      </c>
      <c r="G497" s="27"/>
      <c r="H497"/>
      <c r="I497"/>
      <c r="J497"/>
      <c r="K497"/>
    </row>
    <row r="498" spans="2:11" ht="15">
      <c r="B498" s="90">
        <v>44456.653564814813</v>
      </c>
      <c r="C498" s="92">
        <v>52</v>
      </c>
      <c r="D498" s="113">
        <v>15.365</v>
      </c>
      <c r="E498" s="93">
        <v>798.98</v>
      </c>
      <c r="F498" s="85" t="s">
        <v>18</v>
      </c>
      <c r="G498" s="27"/>
      <c r="H498"/>
      <c r="I498"/>
      <c r="J498"/>
      <c r="K498"/>
    </row>
    <row r="499" spans="2:11" ht="15">
      <c r="B499" s="90">
        <v>44456.653564814813</v>
      </c>
      <c r="C499" s="92">
        <v>80</v>
      </c>
      <c r="D499" s="113">
        <v>15.365</v>
      </c>
      <c r="E499" s="93">
        <v>1229.2</v>
      </c>
      <c r="F499" s="85" t="s">
        <v>18</v>
      </c>
      <c r="G499" s="27"/>
      <c r="H499"/>
      <c r="I499"/>
      <c r="J499"/>
      <c r="K499"/>
    </row>
    <row r="500" spans="2:11" ht="15">
      <c r="B500" s="90">
        <v>44456.653564814813</v>
      </c>
      <c r="C500" s="92">
        <v>420</v>
      </c>
      <c r="D500" s="113">
        <v>15.365</v>
      </c>
      <c r="E500" s="93">
        <v>6453.3</v>
      </c>
      <c r="F500" s="85" t="s">
        <v>18</v>
      </c>
      <c r="G500" s="27"/>
      <c r="H500"/>
      <c r="I500"/>
      <c r="J500"/>
      <c r="K500"/>
    </row>
    <row r="501" spans="2:11" ht="15">
      <c r="B501" s="90">
        <v>44456.653564814813</v>
      </c>
      <c r="C501" s="92">
        <v>163</v>
      </c>
      <c r="D501" s="113">
        <v>15.365</v>
      </c>
      <c r="E501" s="93">
        <v>2504.4949999999999</v>
      </c>
      <c r="F501" s="85" t="s">
        <v>18</v>
      </c>
      <c r="G501" s="27"/>
      <c r="H501"/>
      <c r="I501"/>
      <c r="J501"/>
      <c r="K501"/>
    </row>
    <row r="502" spans="2:11" ht="15">
      <c r="B502" s="90">
        <v>44456.653564814813</v>
      </c>
      <c r="C502" s="92">
        <v>412</v>
      </c>
      <c r="D502" s="113">
        <v>15.365</v>
      </c>
      <c r="E502" s="93">
        <v>6330.38</v>
      </c>
      <c r="F502" s="85" t="s">
        <v>18</v>
      </c>
      <c r="G502" s="27"/>
      <c r="H502"/>
      <c r="I502"/>
      <c r="J502"/>
      <c r="K502"/>
    </row>
    <row r="503" spans="2:11" ht="15">
      <c r="B503" s="90">
        <v>44456.653564814813</v>
      </c>
      <c r="C503" s="92">
        <v>171</v>
      </c>
      <c r="D503" s="113">
        <v>15.365</v>
      </c>
      <c r="E503" s="93">
        <v>2627.415</v>
      </c>
      <c r="F503" s="85" t="s">
        <v>18</v>
      </c>
      <c r="G503" s="27"/>
      <c r="H503"/>
      <c r="I503"/>
      <c r="J503"/>
      <c r="K503"/>
    </row>
    <row r="504" spans="2:11" ht="15">
      <c r="B504" s="90">
        <v>44456.653564814813</v>
      </c>
      <c r="C504" s="92">
        <v>412</v>
      </c>
      <c r="D504" s="113">
        <v>15.365</v>
      </c>
      <c r="E504" s="93">
        <v>6330.38</v>
      </c>
      <c r="F504" s="85" t="s">
        <v>18</v>
      </c>
      <c r="G504" s="27"/>
      <c r="H504"/>
      <c r="I504"/>
      <c r="J504"/>
      <c r="K504"/>
    </row>
    <row r="505" spans="2:11" ht="15">
      <c r="B505" s="90">
        <v>44456.653668981482</v>
      </c>
      <c r="C505" s="92">
        <v>600</v>
      </c>
      <c r="D505" s="113">
        <v>15.36</v>
      </c>
      <c r="E505" s="93">
        <v>9216</v>
      </c>
      <c r="F505" s="85" t="s">
        <v>19</v>
      </c>
      <c r="G505" s="27"/>
      <c r="H505"/>
      <c r="I505"/>
      <c r="J505"/>
      <c r="K505"/>
    </row>
    <row r="506" spans="2:11" ht="15">
      <c r="B506" s="90">
        <v>44456.655347222222</v>
      </c>
      <c r="C506" s="92">
        <v>772</v>
      </c>
      <c r="D506" s="113">
        <v>15.345000000000001</v>
      </c>
      <c r="E506" s="93">
        <v>11846.34</v>
      </c>
      <c r="F506" s="85" t="s">
        <v>18</v>
      </c>
      <c r="G506" s="27"/>
      <c r="H506"/>
      <c r="I506"/>
      <c r="J506"/>
      <c r="K506"/>
    </row>
    <row r="507" spans="2:11" ht="15">
      <c r="B507" s="90">
        <v>44456.655347222222</v>
      </c>
      <c r="C507" s="92">
        <v>769</v>
      </c>
      <c r="D507" s="113">
        <v>15.345000000000001</v>
      </c>
      <c r="E507" s="93">
        <v>11800.305</v>
      </c>
      <c r="F507" s="85" t="s">
        <v>18</v>
      </c>
      <c r="G507" s="27"/>
      <c r="H507"/>
      <c r="I507"/>
      <c r="J507"/>
      <c r="K507"/>
    </row>
    <row r="508" spans="2:11" ht="15">
      <c r="B508" s="90">
        <v>44456.655347222222</v>
      </c>
      <c r="C508" s="92">
        <v>208</v>
      </c>
      <c r="D508" s="113">
        <v>15.345000000000001</v>
      </c>
      <c r="E508" s="93">
        <v>3191.76</v>
      </c>
      <c r="F508" s="85" t="s">
        <v>18</v>
      </c>
      <c r="G508" s="27"/>
      <c r="H508"/>
      <c r="I508"/>
      <c r="J508"/>
      <c r="K508"/>
    </row>
    <row r="509" spans="2:11" ht="15">
      <c r="B509" s="90">
        <v>44456.655347222222</v>
      </c>
      <c r="C509" s="92">
        <v>600</v>
      </c>
      <c r="D509" s="113">
        <v>15.345000000000001</v>
      </c>
      <c r="E509" s="93">
        <v>9207</v>
      </c>
      <c r="F509" s="85" t="s">
        <v>18</v>
      </c>
      <c r="G509" s="27"/>
      <c r="H509"/>
      <c r="I509"/>
      <c r="J509"/>
      <c r="K509"/>
    </row>
    <row r="510" spans="2:11" ht="15">
      <c r="B510" s="90">
        <v>44456.656018518515</v>
      </c>
      <c r="C510" s="92">
        <v>94</v>
      </c>
      <c r="D510" s="113">
        <v>15.34</v>
      </c>
      <c r="E510" s="93">
        <v>1441.96</v>
      </c>
      <c r="F510" s="85" t="s">
        <v>19</v>
      </c>
      <c r="G510" s="27"/>
      <c r="H510"/>
      <c r="I510"/>
      <c r="J510"/>
      <c r="K510"/>
    </row>
    <row r="511" spans="2:11" ht="15">
      <c r="B511" s="90">
        <v>44456.656018518515</v>
      </c>
      <c r="C511" s="92">
        <v>450</v>
      </c>
      <c r="D511" s="113">
        <v>15.34</v>
      </c>
      <c r="E511" s="93">
        <v>6903</v>
      </c>
      <c r="F511" s="85" t="s">
        <v>19</v>
      </c>
      <c r="G511" s="27"/>
      <c r="H511"/>
      <c r="I511"/>
      <c r="J511"/>
      <c r="K511"/>
    </row>
    <row r="512" spans="2:11" ht="15">
      <c r="B512" s="90">
        <v>44456.656018518515</v>
      </c>
      <c r="C512" s="92">
        <v>71</v>
      </c>
      <c r="D512" s="113">
        <v>15.34</v>
      </c>
      <c r="E512" s="93">
        <v>1089.1400000000001</v>
      </c>
      <c r="F512" s="85" t="s">
        <v>19</v>
      </c>
      <c r="G512" s="27"/>
      <c r="H512"/>
      <c r="I512"/>
      <c r="J512"/>
      <c r="K512"/>
    </row>
    <row r="513" spans="2:11" ht="15">
      <c r="B513" s="90">
        <v>44456.658206018517</v>
      </c>
      <c r="C513" s="92">
        <v>29</v>
      </c>
      <c r="D513" s="113">
        <v>15.355</v>
      </c>
      <c r="E513" s="93">
        <v>445.29500000000002</v>
      </c>
      <c r="F513" s="85" t="s">
        <v>19</v>
      </c>
      <c r="G513" s="27"/>
      <c r="H513"/>
      <c r="I513"/>
      <c r="J513"/>
      <c r="K513"/>
    </row>
    <row r="514" spans="2:11" ht="15">
      <c r="B514" s="90">
        <v>44456.658206018517</v>
      </c>
      <c r="C514" s="92">
        <v>600</v>
      </c>
      <c r="D514" s="113">
        <v>15.355</v>
      </c>
      <c r="E514" s="93">
        <v>9213</v>
      </c>
      <c r="F514" s="85" t="s">
        <v>19</v>
      </c>
      <c r="G514" s="27"/>
      <c r="H514"/>
      <c r="I514"/>
      <c r="J514"/>
      <c r="K514"/>
    </row>
    <row r="515" spans="2:11" ht="15">
      <c r="B515" s="90">
        <v>44456.659837962965</v>
      </c>
      <c r="C515" s="92">
        <v>102</v>
      </c>
      <c r="D515" s="113">
        <v>15.355</v>
      </c>
      <c r="E515" s="93">
        <v>1566.21</v>
      </c>
      <c r="F515" s="85" t="s">
        <v>19</v>
      </c>
      <c r="G515" s="27"/>
      <c r="H515"/>
      <c r="I515"/>
      <c r="J515"/>
      <c r="K515"/>
    </row>
    <row r="516" spans="2:11" ht="15">
      <c r="B516" s="90">
        <v>44456.659953703704</v>
      </c>
      <c r="C516" s="92">
        <v>368</v>
      </c>
      <c r="D516" s="113">
        <v>15.35</v>
      </c>
      <c r="E516" s="93">
        <v>5648.8</v>
      </c>
      <c r="F516" s="85" t="s">
        <v>19</v>
      </c>
      <c r="G516" s="27"/>
      <c r="H516"/>
      <c r="I516"/>
      <c r="J516"/>
      <c r="K516"/>
    </row>
    <row r="517" spans="2:11" ht="15">
      <c r="B517" s="90">
        <v>44456.661435185182</v>
      </c>
      <c r="C517" s="92">
        <v>1681</v>
      </c>
      <c r="D517" s="113">
        <v>15.36</v>
      </c>
      <c r="E517" s="93">
        <v>25820.16</v>
      </c>
      <c r="F517" s="85" t="s">
        <v>18</v>
      </c>
      <c r="G517" s="27"/>
      <c r="H517"/>
      <c r="I517"/>
      <c r="J517"/>
      <c r="K517"/>
    </row>
    <row r="518" spans="2:11" ht="15">
      <c r="B518" s="90">
        <v>44456.661435185182</v>
      </c>
      <c r="C518" s="92">
        <v>516</v>
      </c>
      <c r="D518" s="113">
        <v>15.36</v>
      </c>
      <c r="E518" s="93">
        <v>7925.7599999999993</v>
      </c>
      <c r="F518" s="85" t="s">
        <v>18</v>
      </c>
      <c r="G518" s="27"/>
      <c r="H518"/>
      <c r="I518"/>
      <c r="J518"/>
      <c r="K518"/>
    </row>
    <row r="519" spans="2:11" ht="15">
      <c r="B519" s="90">
        <v>44456.661435185182</v>
      </c>
      <c r="C519" s="92">
        <v>84</v>
      </c>
      <c r="D519" s="113">
        <v>15.36</v>
      </c>
      <c r="E519" s="93">
        <v>1290.24</v>
      </c>
      <c r="F519" s="85" t="s">
        <v>19</v>
      </c>
      <c r="G519" s="27"/>
      <c r="H519"/>
      <c r="I519"/>
      <c r="J519"/>
      <c r="K519"/>
    </row>
    <row r="520" spans="2:11" ht="15">
      <c r="B520" s="90">
        <v>44456.661435185182</v>
      </c>
      <c r="C520" s="92">
        <v>600</v>
      </c>
      <c r="D520" s="113">
        <v>15.36</v>
      </c>
      <c r="E520" s="93">
        <v>9216</v>
      </c>
      <c r="F520" s="85" t="s">
        <v>19</v>
      </c>
      <c r="G520" s="27"/>
      <c r="H520"/>
      <c r="I520"/>
      <c r="J520"/>
      <c r="K520"/>
    </row>
    <row r="521" spans="2:11" ht="15">
      <c r="B521" s="90">
        <v>44456.661620370367</v>
      </c>
      <c r="C521" s="92">
        <v>70</v>
      </c>
      <c r="D521" s="113">
        <v>15.355</v>
      </c>
      <c r="E521" s="93">
        <v>1074.8500000000001</v>
      </c>
      <c r="F521" s="85" t="s">
        <v>18</v>
      </c>
      <c r="G521" s="27"/>
      <c r="H521"/>
      <c r="I521"/>
      <c r="J521"/>
      <c r="K521"/>
    </row>
    <row r="522" spans="2:11" ht="15">
      <c r="B522" s="90">
        <v>44456.662129629629</v>
      </c>
      <c r="C522" s="92">
        <v>12</v>
      </c>
      <c r="D522" s="113">
        <v>15.36</v>
      </c>
      <c r="E522" s="93">
        <v>184.32</v>
      </c>
      <c r="F522" s="85" t="s">
        <v>19</v>
      </c>
      <c r="G522" s="27"/>
      <c r="H522"/>
      <c r="I522"/>
      <c r="J522"/>
      <c r="K522"/>
    </row>
    <row r="523" spans="2:11" ht="15">
      <c r="B523" s="90">
        <v>44456.662314814814</v>
      </c>
      <c r="C523" s="92">
        <v>273</v>
      </c>
      <c r="D523" s="113">
        <v>15.355</v>
      </c>
      <c r="E523" s="93">
        <v>4191.915</v>
      </c>
      <c r="F523" s="85" t="s">
        <v>19</v>
      </c>
      <c r="G523" s="27"/>
      <c r="H523"/>
      <c r="I523"/>
      <c r="J523"/>
      <c r="K523"/>
    </row>
    <row r="524" spans="2:11" ht="15">
      <c r="B524" s="90">
        <v>44456.662314814814</v>
      </c>
      <c r="C524" s="92">
        <v>157</v>
      </c>
      <c r="D524" s="113">
        <v>15.355</v>
      </c>
      <c r="E524" s="93">
        <v>2410.7350000000001</v>
      </c>
      <c r="F524" s="85" t="s">
        <v>19</v>
      </c>
      <c r="G524" s="27"/>
      <c r="H524"/>
      <c r="I524"/>
      <c r="J524"/>
      <c r="K524"/>
    </row>
    <row r="525" spans="2:11" ht="15">
      <c r="B525" s="90">
        <v>44456.662314814814</v>
      </c>
      <c r="C525" s="92">
        <v>12</v>
      </c>
      <c r="D525" s="113">
        <v>15.355</v>
      </c>
      <c r="E525" s="93">
        <v>184.26</v>
      </c>
      <c r="F525" s="85" t="s">
        <v>19</v>
      </c>
      <c r="G525" s="27"/>
      <c r="H525"/>
      <c r="I525"/>
      <c r="J525"/>
      <c r="K525"/>
    </row>
    <row r="526" spans="2:11" ht="15">
      <c r="B526" s="90">
        <v>44456.662314814814</v>
      </c>
      <c r="C526" s="92">
        <v>200</v>
      </c>
      <c r="D526" s="113">
        <v>15.355</v>
      </c>
      <c r="E526" s="93">
        <v>3071</v>
      </c>
      <c r="F526" s="85" t="s">
        <v>19</v>
      </c>
      <c r="G526" s="27"/>
      <c r="H526"/>
      <c r="I526"/>
      <c r="J526"/>
      <c r="K526"/>
    </row>
    <row r="527" spans="2:11" ht="15">
      <c r="B527" s="90">
        <v>44456.662581018521</v>
      </c>
      <c r="C527" s="92">
        <v>68</v>
      </c>
      <c r="D527" s="113">
        <v>15.345000000000001</v>
      </c>
      <c r="E527" s="93">
        <v>1043.46</v>
      </c>
      <c r="F527" s="85" t="s">
        <v>18</v>
      </c>
      <c r="G527" s="27"/>
      <c r="H527"/>
      <c r="I527"/>
      <c r="J527"/>
      <c r="K527"/>
    </row>
    <row r="528" spans="2:11" ht="15">
      <c r="B528" s="90">
        <v>44456.662581018521</v>
      </c>
      <c r="C528" s="92">
        <v>371</v>
      </c>
      <c r="D528" s="113">
        <v>15.345000000000001</v>
      </c>
      <c r="E528" s="93">
        <v>5692.9949999999999</v>
      </c>
      <c r="F528" s="85" t="s">
        <v>18</v>
      </c>
      <c r="G528" s="27"/>
      <c r="H528"/>
      <c r="I528"/>
      <c r="J528"/>
      <c r="K528"/>
    </row>
    <row r="529" spans="2:11" ht="15">
      <c r="B529" s="90">
        <v>44456.662581018521</v>
      </c>
      <c r="C529" s="92">
        <v>133</v>
      </c>
      <c r="D529" s="113">
        <v>15.345000000000001</v>
      </c>
      <c r="E529" s="93">
        <v>2040.885</v>
      </c>
      <c r="F529" s="85" t="s">
        <v>18</v>
      </c>
      <c r="G529" s="27"/>
      <c r="H529"/>
      <c r="I529"/>
      <c r="J529"/>
      <c r="K529"/>
    </row>
    <row r="530" spans="2:11" ht="15">
      <c r="B530" s="90">
        <v>44456.662581018521</v>
      </c>
      <c r="C530" s="92">
        <v>210</v>
      </c>
      <c r="D530" s="113">
        <v>15.345000000000001</v>
      </c>
      <c r="E530" s="93">
        <v>3222.4500000000003</v>
      </c>
      <c r="F530" s="85" t="s">
        <v>18</v>
      </c>
      <c r="G530" s="27"/>
      <c r="H530"/>
      <c r="I530"/>
      <c r="J530"/>
      <c r="K530"/>
    </row>
    <row r="531" spans="2:11" ht="15">
      <c r="B531" s="90">
        <v>44456.662581018521</v>
      </c>
      <c r="C531" s="92">
        <v>644</v>
      </c>
      <c r="D531" s="113">
        <v>15.345000000000001</v>
      </c>
      <c r="E531" s="93">
        <v>9882.18</v>
      </c>
      <c r="F531" s="85" t="s">
        <v>18</v>
      </c>
      <c r="G531" s="27"/>
      <c r="H531"/>
      <c r="I531"/>
      <c r="J531"/>
      <c r="K531"/>
    </row>
    <row r="532" spans="2:11" ht="15">
      <c r="B532" s="90">
        <v>44456.664942129632</v>
      </c>
      <c r="C532" s="92">
        <v>599</v>
      </c>
      <c r="D532" s="113">
        <v>15.315</v>
      </c>
      <c r="E532" s="93">
        <v>9173.6849999999995</v>
      </c>
      <c r="F532" s="85" t="s">
        <v>19</v>
      </c>
      <c r="G532" s="27"/>
      <c r="H532"/>
      <c r="I532"/>
      <c r="J532"/>
      <c r="K532"/>
    </row>
    <row r="533" spans="2:11" ht="15">
      <c r="B533" s="90">
        <v>44456.664942129632</v>
      </c>
      <c r="C533" s="92">
        <v>4</v>
      </c>
      <c r="D533" s="113">
        <v>15.315</v>
      </c>
      <c r="E533" s="93">
        <v>61.26</v>
      </c>
      <c r="F533" s="85" t="s">
        <v>19</v>
      </c>
      <c r="G533" s="27"/>
      <c r="H533"/>
      <c r="I533"/>
      <c r="J533"/>
      <c r="K533"/>
    </row>
    <row r="534" spans="2:11" ht="15">
      <c r="B534" s="90">
        <v>44456.666898148149</v>
      </c>
      <c r="C534" s="92">
        <v>664</v>
      </c>
      <c r="D534" s="113">
        <v>15.3</v>
      </c>
      <c r="E534" s="93">
        <v>10159.200000000001</v>
      </c>
      <c r="F534" s="85" t="s">
        <v>19</v>
      </c>
      <c r="G534" s="27"/>
      <c r="H534"/>
      <c r="I534"/>
      <c r="J534"/>
      <c r="K534"/>
    </row>
    <row r="535" spans="2:11" ht="15">
      <c r="B535" s="90">
        <v>44456.668043981481</v>
      </c>
      <c r="C535" s="92">
        <v>337</v>
      </c>
      <c r="D535" s="113">
        <v>15.305</v>
      </c>
      <c r="E535" s="93">
        <v>5157.7849999999999</v>
      </c>
      <c r="F535" s="85" t="s">
        <v>19</v>
      </c>
      <c r="G535" s="27"/>
      <c r="H535"/>
      <c r="I535"/>
      <c r="J535"/>
      <c r="K535"/>
    </row>
    <row r="536" spans="2:11" ht="15">
      <c r="B536" s="90">
        <v>44456.66909722222</v>
      </c>
      <c r="C536" s="92">
        <v>393</v>
      </c>
      <c r="D536" s="113">
        <v>15.315</v>
      </c>
      <c r="E536" s="93">
        <v>6018.7950000000001</v>
      </c>
      <c r="F536" s="85" t="s">
        <v>18</v>
      </c>
      <c r="G536" s="27"/>
      <c r="H536"/>
      <c r="I536"/>
      <c r="J536"/>
      <c r="K536"/>
    </row>
    <row r="537" spans="2:11" ht="15">
      <c r="B537" s="90">
        <v>44456.669699074075</v>
      </c>
      <c r="C537" s="92">
        <v>32</v>
      </c>
      <c r="D537" s="113">
        <v>15.32</v>
      </c>
      <c r="E537" s="93">
        <v>490.24</v>
      </c>
      <c r="F537" s="85" t="s">
        <v>18</v>
      </c>
      <c r="G537" s="27"/>
      <c r="H537"/>
      <c r="I537"/>
      <c r="J537"/>
      <c r="K537"/>
    </row>
    <row r="538" spans="2:11" ht="15">
      <c r="B538" s="90">
        <v>44456.669699074075</v>
      </c>
      <c r="C538" s="92">
        <v>86</v>
      </c>
      <c r="D538" s="113">
        <v>15.32</v>
      </c>
      <c r="E538" s="93">
        <v>1317.52</v>
      </c>
      <c r="F538" s="85" t="s">
        <v>18</v>
      </c>
      <c r="G538" s="27"/>
      <c r="H538"/>
      <c r="I538"/>
      <c r="J538"/>
      <c r="K538"/>
    </row>
    <row r="539" spans="2:11" ht="15">
      <c r="B539" s="90">
        <v>44456.66988425926</v>
      </c>
      <c r="C539" s="92">
        <v>679</v>
      </c>
      <c r="D539" s="113">
        <v>15.32</v>
      </c>
      <c r="E539" s="93">
        <v>10402.280000000001</v>
      </c>
      <c r="F539" s="85" t="s">
        <v>19</v>
      </c>
      <c r="G539" s="27"/>
      <c r="H539"/>
      <c r="I539"/>
      <c r="J539"/>
      <c r="K539"/>
    </row>
    <row r="540" spans="2:11" ht="15">
      <c r="B540" s="90">
        <v>44456.670011574075</v>
      </c>
      <c r="C540" s="92">
        <v>385</v>
      </c>
      <c r="D540" s="113">
        <v>15.33</v>
      </c>
      <c r="E540" s="93">
        <v>5902.05</v>
      </c>
      <c r="F540" s="85" t="s">
        <v>18</v>
      </c>
      <c r="G540" s="27"/>
      <c r="H540"/>
      <c r="I540"/>
      <c r="J540"/>
      <c r="K540"/>
    </row>
    <row r="541" spans="2:11" ht="15">
      <c r="B541" s="90">
        <v>44456.670162037037</v>
      </c>
      <c r="C541" s="92">
        <v>639</v>
      </c>
      <c r="D541" s="113">
        <v>15.315</v>
      </c>
      <c r="E541" s="93">
        <v>9786.2849999999999</v>
      </c>
      <c r="F541" s="85" t="s">
        <v>18</v>
      </c>
      <c r="G541" s="27"/>
      <c r="H541"/>
      <c r="I541"/>
      <c r="J541"/>
      <c r="K541"/>
    </row>
    <row r="542" spans="2:11" ht="15">
      <c r="B542" s="90">
        <v>44456.670162037037</v>
      </c>
      <c r="C542" s="92">
        <v>532</v>
      </c>
      <c r="D542" s="113">
        <v>15.315</v>
      </c>
      <c r="E542" s="93">
        <v>8147.58</v>
      </c>
      <c r="F542" s="85" t="s">
        <v>18</v>
      </c>
      <c r="G542" s="27"/>
      <c r="H542"/>
      <c r="I542"/>
      <c r="J542"/>
      <c r="K542"/>
    </row>
    <row r="543" spans="2:11" ht="15">
      <c r="B543" s="90">
        <v>44456.670162037037</v>
      </c>
      <c r="C543" s="92">
        <v>57</v>
      </c>
      <c r="D543" s="113">
        <v>15.315</v>
      </c>
      <c r="E543" s="93">
        <v>872.95499999999993</v>
      </c>
      <c r="F543" s="85" t="s">
        <v>18</v>
      </c>
      <c r="G543" s="27"/>
      <c r="H543"/>
      <c r="I543"/>
      <c r="J543"/>
      <c r="K543"/>
    </row>
    <row r="544" spans="2:11" ht="15">
      <c r="B544" s="90">
        <v>44456.670173611114</v>
      </c>
      <c r="C544" s="92">
        <v>108</v>
      </c>
      <c r="D544" s="113">
        <v>15.315</v>
      </c>
      <c r="E544" s="93">
        <v>1654.02</v>
      </c>
      <c r="F544" s="85" t="s">
        <v>18</v>
      </c>
      <c r="G544" s="27"/>
      <c r="H544"/>
      <c r="I544"/>
      <c r="J544"/>
      <c r="K544"/>
    </row>
    <row r="545" spans="2:11" ht="15">
      <c r="B545" s="90">
        <v>44456.671886574077</v>
      </c>
      <c r="C545" s="92">
        <v>15</v>
      </c>
      <c r="D545" s="113">
        <v>15.31</v>
      </c>
      <c r="E545" s="93">
        <v>229.65</v>
      </c>
      <c r="F545" s="85" t="s">
        <v>19</v>
      </c>
      <c r="G545" s="27"/>
      <c r="H545"/>
      <c r="I545"/>
      <c r="J545"/>
      <c r="K545"/>
    </row>
    <row r="546" spans="2:11" ht="15">
      <c r="B546" s="90">
        <v>44456.671886574077</v>
      </c>
      <c r="C546" s="92">
        <v>55</v>
      </c>
      <c r="D546" s="113">
        <v>15.31</v>
      </c>
      <c r="E546" s="93">
        <v>842.05000000000007</v>
      </c>
      <c r="F546" s="85" t="s">
        <v>19</v>
      </c>
      <c r="G546" s="27"/>
      <c r="H546"/>
      <c r="I546"/>
      <c r="J546"/>
      <c r="K546"/>
    </row>
    <row r="547" spans="2:11" ht="15">
      <c r="B547" s="90">
        <v>44456.671886574077</v>
      </c>
      <c r="C547" s="92">
        <v>80</v>
      </c>
      <c r="D547" s="113">
        <v>15.31</v>
      </c>
      <c r="E547" s="93">
        <v>1224.8</v>
      </c>
      <c r="F547" s="85" t="s">
        <v>19</v>
      </c>
      <c r="G547" s="27"/>
      <c r="H547"/>
      <c r="I547"/>
      <c r="J547"/>
      <c r="K547"/>
    </row>
    <row r="548" spans="2:11" ht="15">
      <c r="B548" s="90">
        <v>44456.671967592592</v>
      </c>
      <c r="C548" s="92">
        <v>931</v>
      </c>
      <c r="D548" s="113">
        <v>15.305</v>
      </c>
      <c r="E548" s="93">
        <v>14248.955</v>
      </c>
      <c r="F548" s="85" t="s">
        <v>18</v>
      </c>
      <c r="G548" s="27"/>
      <c r="H548"/>
      <c r="I548"/>
      <c r="J548"/>
      <c r="K548"/>
    </row>
    <row r="549" spans="2:11" ht="15">
      <c r="B549" s="90">
        <v>44456.671967592592</v>
      </c>
      <c r="C549" s="92">
        <v>418</v>
      </c>
      <c r="D549" s="113">
        <v>15.31</v>
      </c>
      <c r="E549" s="93">
        <v>6399.58</v>
      </c>
      <c r="F549" s="85" t="s">
        <v>19</v>
      </c>
      <c r="G549" s="27"/>
      <c r="H549"/>
      <c r="I549"/>
      <c r="J549"/>
      <c r="K549"/>
    </row>
    <row r="550" spans="2:11" ht="15">
      <c r="B550" s="90">
        <v>44456.672361111108</v>
      </c>
      <c r="C550" s="92">
        <v>930</v>
      </c>
      <c r="D550" s="113">
        <v>15.305</v>
      </c>
      <c r="E550" s="93">
        <v>14233.65</v>
      </c>
      <c r="F550" s="85" t="s">
        <v>18</v>
      </c>
      <c r="G550" s="27"/>
      <c r="H550"/>
      <c r="I550"/>
      <c r="J550"/>
      <c r="K550"/>
    </row>
    <row r="551" spans="2:11" ht="15">
      <c r="B551" s="90">
        <v>44456.672395833331</v>
      </c>
      <c r="C551" s="92">
        <v>189</v>
      </c>
      <c r="D551" s="113">
        <v>15.3</v>
      </c>
      <c r="E551" s="93">
        <v>2891.7000000000003</v>
      </c>
      <c r="F551" s="85" t="s">
        <v>18</v>
      </c>
      <c r="G551" s="27"/>
      <c r="H551"/>
      <c r="I551"/>
      <c r="J551"/>
      <c r="K551"/>
    </row>
    <row r="552" spans="2:11" ht="15">
      <c r="B552" s="90">
        <v>44456.672395833331</v>
      </c>
      <c r="C552" s="92">
        <v>225</v>
      </c>
      <c r="D552" s="113">
        <v>15.3</v>
      </c>
      <c r="E552" s="93">
        <v>3442.5</v>
      </c>
      <c r="F552" s="85" t="s">
        <v>18</v>
      </c>
      <c r="G552" s="27"/>
      <c r="H552"/>
      <c r="I552"/>
      <c r="J552"/>
      <c r="K552"/>
    </row>
    <row r="553" spans="2:11" ht="15">
      <c r="B553" s="90">
        <v>44456.673657407409</v>
      </c>
      <c r="C553" s="92">
        <v>552</v>
      </c>
      <c r="D553" s="113">
        <v>15.305</v>
      </c>
      <c r="E553" s="93">
        <v>8448.36</v>
      </c>
      <c r="F553" s="85" t="s">
        <v>19</v>
      </c>
      <c r="G553" s="27"/>
      <c r="H553"/>
      <c r="I553"/>
      <c r="J553"/>
      <c r="K553"/>
    </row>
    <row r="554" spans="2:11" ht="15">
      <c r="B554" s="90">
        <v>44456.673657407409</v>
      </c>
      <c r="C554" s="92">
        <v>104</v>
      </c>
      <c r="D554" s="113">
        <v>15.305</v>
      </c>
      <c r="E554" s="93">
        <v>1591.72</v>
      </c>
      <c r="F554" s="85" t="s">
        <v>19</v>
      </c>
      <c r="G554" s="27"/>
      <c r="H554"/>
      <c r="I554"/>
      <c r="J554"/>
      <c r="K554"/>
    </row>
    <row r="555" spans="2:11" ht="15">
      <c r="B555" s="90">
        <v>44456.675000000003</v>
      </c>
      <c r="C555" s="92">
        <v>901</v>
      </c>
      <c r="D555" s="113">
        <v>15.315</v>
      </c>
      <c r="E555" s="93">
        <v>13798.814999999999</v>
      </c>
      <c r="F555" s="85" t="s">
        <v>18</v>
      </c>
      <c r="G555" s="27"/>
      <c r="H555"/>
      <c r="I555"/>
      <c r="J555"/>
      <c r="K555"/>
    </row>
    <row r="556" spans="2:11" ht="15">
      <c r="B556" s="90">
        <v>44456.67527777778</v>
      </c>
      <c r="C556" s="92">
        <v>417</v>
      </c>
      <c r="D556" s="113">
        <v>15.305</v>
      </c>
      <c r="E556" s="93">
        <v>6382.1849999999995</v>
      </c>
      <c r="F556" s="85" t="s">
        <v>18</v>
      </c>
      <c r="G556" s="27"/>
      <c r="H556"/>
      <c r="I556"/>
      <c r="J556"/>
      <c r="K556"/>
    </row>
    <row r="557" spans="2:11" ht="15">
      <c r="B557" s="90">
        <v>44456.67527777778</v>
      </c>
      <c r="C557" s="92">
        <v>859</v>
      </c>
      <c r="D557" s="113">
        <v>15.305</v>
      </c>
      <c r="E557" s="93">
        <v>13146.994999999999</v>
      </c>
      <c r="F557" s="85" t="s">
        <v>18</v>
      </c>
      <c r="G557" s="27"/>
      <c r="H557"/>
      <c r="I557"/>
      <c r="J557"/>
      <c r="K557"/>
    </row>
    <row r="558" spans="2:11" ht="15">
      <c r="B558" s="90">
        <v>44456.67527777778</v>
      </c>
      <c r="C558" s="92">
        <v>828</v>
      </c>
      <c r="D558" s="113">
        <v>15.305</v>
      </c>
      <c r="E558" s="93">
        <v>12672.539999999999</v>
      </c>
      <c r="F558" s="85" t="s">
        <v>18</v>
      </c>
      <c r="G558" s="27"/>
      <c r="H558"/>
      <c r="I558"/>
      <c r="J558"/>
      <c r="K558"/>
    </row>
    <row r="559" spans="2:11" ht="15">
      <c r="B559" s="90">
        <v>44456.67527777778</v>
      </c>
      <c r="C559" s="92">
        <v>674</v>
      </c>
      <c r="D559" s="113">
        <v>15.295</v>
      </c>
      <c r="E559" s="93">
        <v>10308.83</v>
      </c>
      <c r="F559" s="85" t="s">
        <v>19</v>
      </c>
      <c r="G559" s="27"/>
      <c r="H559"/>
      <c r="I559"/>
      <c r="J559"/>
      <c r="K559"/>
    </row>
    <row r="560" spans="2:11" ht="15">
      <c r="B560" s="90">
        <v>44456.67591435185</v>
      </c>
      <c r="C560" s="92">
        <v>384</v>
      </c>
      <c r="D560" s="113">
        <v>15.28</v>
      </c>
      <c r="E560" s="93">
        <v>5867.5199999999995</v>
      </c>
      <c r="F560" s="85" t="s">
        <v>18</v>
      </c>
      <c r="G560" s="27"/>
      <c r="H560"/>
      <c r="I560"/>
      <c r="J560"/>
      <c r="K560"/>
    </row>
    <row r="561" spans="2:11" ht="15">
      <c r="B561" s="90">
        <v>44456.677731481483</v>
      </c>
      <c r="C561" s="92">
        <v>414</v>
      </c>
      <c r="D561" s="113">
        <v>15.28</v>
      </c>
      <c r="E561" s="93">
        <v>6325.92</v>
      </c>
      <c r="F561" s="85" t="s">
        <v>18</v>
      </c>
      <c r="G561" s="27"/>
      <c r="H561"/>
      <c r="I561"/>
      <c r="J561"/>
      <c r="K561"/>
    </row>
    <row r="562" spans="2:11" ht="15">
      <c r="B562" s="90">
        <v>44456.678171296298</v>
      </c>
      <c r="C562" s="92">
        <v>50</v>
      </c>
      <c r="D562" s="113">
        <v>15.285</v>
      </c>
      <c r="E562" s="93">
        <v>764.25</v>
      </c>
      <c r="F562" s="85" t="s">
        <v>19</v>
      </c>
      <c r="G562" s="27"/>
      <c r="H562"/>
      <c r="I562"/>
      <c r="J562"/>
      <c r="K562"/>
    </row>
    <row r="563" spans="2:11" ht="15">
      <c r="B563" s="90">
        <v>44456.67832175926</v>
      </c>
      <c r="C563" s="92">
        <v>446</v>
      </c>
      <c r="D563" s="113">
        <v>15.28</v>
      </c>
      <c r="E563" s="93">
        <v>6814.88</v>
      </c>
      <c r="F563" s="85" t="s">
        <v>19</v>
      </c>
      <c r="G563" s="27"/>
      <c r="H563"/>
      <c r="I563"/>
      <c r="J563"/>
      <c r="K563"/>
    </row>
    <row r="564" spans="2:11" ht="15">
      <c r="B564" s="90">
        <v>44456.67832175926</v>
      </c>
      <c r="C564" s="92">
        <v>193</v>
      </c>
      <c r="D564" s="113">
        <v>15.28</v>
      </c>
      <c r="E564" s="93">
        <v>2949.04</v>
      </c>
      <c r="F564" s="85" t="s">
        <v>19</v>
      </c>
      <c r="G564" s="27"/>
      <c r="H564"/>
      <c r="I564"/>
      <c r="J564"/>
      <c r="K564"/>
    </row>
    <row r="565" spans="2:11" ht="15">
      <c r="B565" s="90">
        <v>44456.681446759256</v>
      </c>
      <c r="C565" s="92">
        <v>100</v>
      </c>
      <c r="D565" s="113">
        <v>15.29</v>
      </c>
      <c r="E565" s="93">
        <v>1529</v>
      </c>
      <c r="F565" s="85" t="s">
        <v>19</v>
      </c>
      <c r="G565" s="27"/>
      <c r="H565"/>
      <c r="I565"/>
      <c r="J565"/>
      <c r="K565"/>
    </row>
    <row r="566" spans="2:11" ht="15">
      <c r="B566" s="90">
        <v>44456.681446759256</v>
      </c>
      <c r="C566" s="92">
        <v>70</v>
      </c>
      <c r="D566" s="113">
        <v>15.29</v>
      </c>
      <c r="E566" s="93">
        <v>1070.3</v>
      </c>
      <c r="F566" s="85" t="s">
        <v>19</v>
      </c>
      <c r="G566" s="27"/>
      <c r="H566"/>
      <c r="I566"/>
      <c r="J566"/>
      <c r="K566"/>
    </row>
    <row r="567" spans="2:11" ht="15">
      <c r="B567" s="90">
        <v>44456.682002314818</v>
      </c>
      <c r="C567" s="92">
        <v>563</v>
      </c>
      <c r="D567" s="113">
        <v>15.28</v>
      </c>
      <c r="E567" s="93">
        <v>8602.64</v>
      </c>
      <c r="F567" s="85" t="s">
        <v>19</v>
      </c>
      <c r="G567" s="27"/>
      <c r="H567"/>
      <c r="I567"/>
      <c r="J567"/>
      <c r="K567"/>
    </row>
    <row r="568" spans="2:11" ht="15">
      <c r="B568" s="90">
        <v>44456.682268518518</v>
      </c>
      <c r="C568" s="92">
        <v>643</v>
      </c>
      <c r="D568" s="113">
        <v>15.27</v>
      </c>
      <c r="E568" s="93">
        <v>9818.61</v>
      </c>
      <c r="F568" s="85" t="s">
        <v>18</v>
      </c>
      <c r="G568" s="27"/>
      <c r="H568"/>
      <c r="I568"/>
      <c r="J568"/>
      <c r="K568"/>
    </row>
    <row r="569" spans="2:11" ht="15">
      <c r="B569" s="90">
        <v>44456.682268518518</v>
      </c>
      <c r="C569" s="92">
        <v>857</v>
      </c>
      <c r="D569" s="113">
        <v>15.275</v>
      </c>
      <c r="E569" s="93">
        <v>13090.675000000001</v>
      </c>
      <c r="F569" s="85" t="s">
        <v>18</v>
      </c>
      <c r="G569" s="27"/>
      <c r="H569"/>
      <c r="I569"/>
      <c r="J569"/>
      <c r="K569"/>
    </row>
    <row r="570" spans="2:11" ht="15">
      <c r="B570" s="90">
        <v>44456.682268518518</v>
      </c>
      <c r="C570" s="92">
        <v>20</v>
      </c>
      <c r="D570" s="113">
        <v>15.275</v>
      </c>
      <c r="E570" s="93">
        <v>305.5</v>
      </c>
      <c r="F570" s="85" t="s">
        <v>18</v>
      </c>
      <c r="G570" s="27"/>
      <c r="H570"/>
      <c r="I570"/>
      <c r="J570"/>
      <c r="K570"/>
    </row>
    <row r="571" spans="2:11" ht="15">
      <c r="B571" s="90">
        <v>44456.682291666664</v>
      </c>
      <c r="C571" s="92">
        <v>315</v>
      </c>
      <c r="D571" s="113">
        <v>15.27</v>
      </c>
      <c r="E571" s="93">
        <v>4810.05</v>
      </c>
      <c r="F571" s="85" t="s">
        <v>19</v>
      </c>
      <c r="G571" s="27"/>
      <c r="H571"/>
      <c r="I571"/>
      <c r="J571"/>
      <c r="K571"/>
    </row>
    <row r="572" spans="2:11" ht="15">
      <c r="B572" s="90">
        <v>44456.682291666664</v>
      </c>
      <c r="C572" s="92">
        <v>159</v>
      </c>
      <c r="D572" s="113">
        <v>15.27</v>
      </c>
      <c r="E572" s="93">
        <v>2427.9299999999998</v>
      </c>
      <c r="F572" s="85" t="s">
        <v>19</v>
      </c>
      <c r="G572" s="27"/>
      <c r="H572"/>
      <c r="I572"/>
      <c r="J572"/>
      <c r="K572"/>
    </row>
    <row r="573" spans="2:11" ht="15">
      <c r="B573" s="90">
        <v>44456.682291666664</v>
      </c>
      <c r="C573" s="92">
        <v>130</v>
      </c>
      <c r="D573" s="113">
        <v>15.27</v>
      </c>
      <c r="E573" s="93">
        <v>1985.1</v>
      </c>
      <c r="F573" s="85" t="s">
        <v>19</v>
      </c>
      <c r="G573" s="27"/>
      <c r="H573"/>
      <c r="I573"/>
      <c r="J573"/>
      <c r="K573"/>
    </row>
    <row r="574" spans="2:11" ht="15">
      <c r="B574" s="90">
        <v>44456.682650462964</v>
      </c>
      <c r="C574" s="92">
        <v>10</v>
      </c>
      <c r="D574" s="113">
        <v>15.275</v>
      </c>
      <c r="E574" s="93">
        <v>152.75</v>
      </c>
      <c r="F574" s="85" t="s">
        <v>18</v>
      </c>
      <c r="G574" s="27"/>
      <c r="H574"/>
      <c r="I574"/>
      <c r="J574"/>
      <c r="K574"/>
    </row>
    <row r="575" spans="2:11" ht="15">
      <c r="B575" s="90">
        <v>44456.682650462964</v>
      </c>
      <c r="C575" s="92">
        <v>158</v>
      </c>
      <c r="D575" s="113">
        <v>15.275</v>
      </c>
      <c r="E575" s="93">
        <v>2413.4500000000003</v>
      </c>
      <c r="F575" s="85" t="s">
        <v>18</v>
      </c>
      <c r="G575" s="27"/>
      <c r="H575"/>
      <c r="I575"/>
      <c r="J575"/>
      <c r="K575"/>
    </row>
    <row r="576" spans="2:11" ht="15">
      <c r="B576" s="90">
        <v>44456.683692129627</v>
      </c>
      <c r="C576" s="92">
        <v>128</v>
      </c>
      <c r="D576" s="113">
        <v>15.26</v>
      </c>
      <c r="E576" s="93">
        <v>1953.28</v>
      </c>
      <c r="F576" s="85" t="s">
        <v>18</v>
      </c>
      <c r="G576" s="27"/>
      <c r="H576"/>
      <c r="I576"/>
      <c r="J576"/>
      <c r="K576"/>
    </row>
    <row r="577" spans="2:11" ht="15">
      <c r="B577" s="90">
        <v>44456.683692129627</v>
      </c>
      <c r="C577" s="92">
        <v>548</v>
      </c>
      <c r="D577" s="113">
        <v>15.26</v>
      </c>
      <c r="E577" s="93">
        <v>8362.48</v>
      </c>
      <c r="F577" s="85" t="s">
        <v>18</v>
      </c>
      <c r="G577" s="27"/>
      <c r="H577"/>
      <c r="I577"/>
      <c r="J577"/>
      <c r="K577"/>
    </row>
    <row r="578" spans="2:11" ht="15">
      <c r="B578" s="90">
        <v>44456.683692129627</v>
      </c>
      <c r="C578" s="92">
        <v>89</v>
      </c>
      <c r="D578" s="113">
        <v>15.26</v>
      </c>
      <c r="E578" s="93">
        <v>1358.1399999999999</v>
      </c>
      <c r="F578" s="85" t="s">
        <v>18</v>
      </c>
      <c r="G578" s="27"/>
      <c r="H578"/>
      <c r="I578"/>
      <c r="J578"/>
      <c r="K578"/>
    </row>
    <row r="579" spans="2:11" ht="15">
      <c r="B579" s="90">
        <v>44456.683692129627</v>
      </c>
      <c r="C579" s="92">
        <v>411</v>
      </c>
      <c r="D579" s="113">
        <v>15.26</v>
      </c>
      <c r="E579" s="93">
        <v>6271.86</v>
      </c>
      <c r="F579" s="85" t="s">
        <v>18</v>
      </c>
      <c r="G579" s="27"/>
      <c r="H579"/>
      <c r="I579"/>
      <c r="J579"/>
      <c r="K579"/>
    </row>
    <row r="580" spans="2:11" ht="15">
      <c r="B580" s="90">
        <v>44456.683692129627</v>
      </c>
      <c r="C580" s="92">
        <v>137</v>
      </c>
      <c r="D580" s="113">
        <v>15.26</v>
      </c>
      <c r="E580" s="93">
        <v>2090.62</v>
      </c>
      <c r="F580" s="85" t="s">
        <v>18</v>
      </c>
      <c r="G580" s="27"/>
      <c r="H580"/>
      <c r="I580"/>
      <c r="J580"/>
      <c r="K580"/>
    </row>
    <row r="581" spans="2:11" ht="15">
      <c r="B581" s="90">
        <v>44456.683692129627</v>
      </c>
      <c r="C581" s="92">
        <v>255</v>
      </c>
      <c r="D581" s="113">
        <v>15.26</v>
      </c>
      <c r="E581" s="93">
        <v>3891.2999999999997</v>
      </c>
      <c r="F581" s="85" t="s">
        <v>18</v>
      </c>
      <c r="G581" s="27"/>
      <c r="H581"/>
      <c r="I581"/>
      <c r="J581"/>
      <c r="K581"/>
    </row>
    <row r="582" spans="2:11" ht="15">
      <c r="B582" s="90">
        <v>44456.683692129627</v>
      </c>
      <c r="C582" s="92">
        <v>293</v>
      </c>
      <c r="D582" s="113">
        <v>15.26</v>
      </c>
      <c r="E582" s="93">
        <v>4471.18</v>
      </c>
      <c r="F582" s="85" t="s">
        <v>18</v>
      </c>
      <c r="G582" s="27"/>
      <c r="H582"/>
      <c r="I582"/>
      <c r="J582"/>
      <c r="K582"/>
    </row>
    <row r="583" spans="2:11" ht="15">
      <c r="B583" s="90">
        <v>44456.683715277781</v>
      </c>
      <c r="C583" s="92">
        <v>233</v>
      </c>
      <c r="D583" s="113">
        <v>15.26</v>
      </c>
      <c r="E583" s="93">
        <v>3555.58</v>
      </c>
      <c r="F583" s="85" t="s">
        <v>18</v>
      </c>
      <c r="G583" s="27"/>
      <c r="H583"/>
      <c r="I583"/>
      <c r="J583"/>
      <c r="K583"/>
    </row>
    <row r="584" spans="2:11" ht="15">
      <c r="B584" s="90">
        <v>44456.683958333335</v>
      </c>
      <c r="C584" s="92">
        <v>220</v>
      </c>
      <c r="D584" s="113">
        <v>15.244999999999999</v>
      </c>
      <c r="E584" s="93">
        <v>3353.8999999999996</v>
      </c>
      <c r="F584" s="85" t="s">
        <v>19</v>
      </c>
      <c r="G584" s="27"/>
      <c r="H584"/>
      <c r="I584"/>
      <c r="J584"/>
      <c r="K584"/>
    </row>
    <row r="585" spans="2:11" ht="15">
      <c r="B585" s="90">
        <v>44456.685335648152</v>
      </c>
      <c r="C585" s="92">
        <v>416</v>
      </c>
      <c r="D585" s="113">
        <v>15.255000000000001</v>
      </c>
      <c r="E585" s="93">
        <v>6346.08</v>
      </c>
      <c r="F585" s="85" t="s">
        <v>18</v>
      </c>
      <c r="G585" s="27"/>
      <c r="H585"/>
      <c r="I585"/>
      <c r="J585"/>
      <c r="K585"/>
    </row>
    <row r="586" spans="2:11" ht="15">
      <c r="B586" s="90">
        <v>44456.685335648152</v>
      </c>
      <c r="C586" s="92">
        <v>190</v>
      </c>
      <c r="D586" s="113">
        <v>15.255000000000001</v>
      </c>
      <c r="E586" s="93">
        <v>2898.4500000000003</v>
      </c>
      <c r="F586" s="85" t="s">
        <v>19</v>
      </c>
      <c r="G586" s="27"/>
      <c r="H586"/>
      <c r="I586"/>
      <c r="J586"/>
      <c r="K586"/>
    </row>
    <row r="587" spans="2:11" ht="15">
      <c r="B587" s="90">
        <v>44456.685671296298</v>
      </c>
      <c r="C587" s="92">
        <v>73</v>
      </c>
      <c r="D587" s="113">
        <v>15.25</v>
      </c>
      <c r="E587" s="93">
        <v>1113.25</v>
      </c>
      <c r="F587" s="85" t="s">
        <v>19</v>
      </c>
      <c r="G587" s="27"/>
      <c r="H587"/>
      <c r="I587"/>
      <c r="J587"/>
      <c r="K587"/>
    </row>
    <row r="588" spans="2:11" ht="15">
      <c r="B588" s="90">
        <v>44456.686122685183</v>
      </c>
      <c r="C588" s="92">
        <v>220</v>
      </c>
      <c r="D588" s="113">
        <v>15.25</v>
      </c>
      <c r="E588" s="93">
        <v>3355</v>
      </c>
      <c r="F588" s="85" t="s">
        <v>19</v>
      </c>
      <c r="G588" s="27"/>
      <c r="H588"/>
      <c r="I588"/>
      <c r="J588"/>
      <c r="K588"/>
    </row>
    <row r="589" spans="2:11" ht="15">
      <c r="B589" s="90">
        <v>44456.687025462961</v>
      </c>
      <c r="C589" s="92">
        <v>316</v>
      </c>
      <c r="D589" s="113">
        <v>15.265000000000001</v>
      </c>
      <c r="E589" s="93">
        <v>4823.74</v>
      </c>
      <c r="F589" s="85" t="s">
        <v>18</v>
      </c>
      <c r="G589" s="27"/>
      <c r="H589"/>
      <c r="I589"/>
      <c r="J589"/>
      <c r="K589"/>
    </row>
    <row r="590" spans="2:11" ht="15">
      <c r="B590" s="90">
        <v>44456.687025462961</v>
      </c>
      <c r="C590" s="92">
        <v>176</v>
      </c>
      <c r="D590" s="113">
        <v>15.265000000000001</v>
      </c>
      <c r="E590" s="93">
        <v>2686.6400000000003</v>
      </c>
      <c r="F590" s="85" t="s">
        <v>18</v>
      </c>
      <c r="G590" s="27"/>
      <c r="H590"/>
      <c r="I590"/>
      <c r="J590"/>
      <c r="K590"/>
    </row>
    <row r="591" spans="2:11" ht="15">
      <c r="B591" s="90">
        <v>44456.687094907407</v>
      </c>
      <c r="C591" s="92">
        <v>389</v>
      </c>
      <c r="D591" s="113">
        <v>15.265000000000001</v>
      </c>
      <c r="E591" s="93">
        <v>5938.085</v>
      </c>
      <c r="F591" s="85" t="s">
        <v>18</v>
      </c>
      <c r="G591" s="27"/>
      <c r="H591"/>
      <c r="I591"/>
      <c r="J591"/>
      <c r="K591"/>
    </row>
    <row r="592" spans="2:11" ht="15">
      <c r="B592" s="90">
        <v>44456.687094907407</v>
      </c>
      <c r="C592" s="92">
        <v>72</v>
      </c>
      <c r="D592" s="113">
        <v>15.265000000000001</v>
      </c>
      <c r="E592" s="93">
        <v>1099.08</v>
      </c>
      <c r="F592" s="85" t="s">
        <v>18</v>
      </c>
      <c r="G592" s="27"/>
      <c r="H592"/>
      <c r="I592"/>
      <c r="J592"/>
      <c r="K592"/>
    </row>
    <row r="593" spans="2:11" ht="15">
      <c r="B593" s="90">
        <v>44456.687094907407</v>
      </c>
      <c r="C593" s="92">
        <v>492</v>
      </c>
      <c r="D593" s="113">
        <v>15.265000000000001</v>
      </c>
      <c r="E593" s="93">
        <v>7510.38</v>
      </c>
      <c r="F593" s="85" t="s">
        <v>18</v>
      </c>
      <c r="G593" s="27"/>
      <c r="H593"/>
      <c r="I593"/>
      <c r="J593"/>
      <c r="K593"/>
    </row>
    <row r="594" spans="2:11" ht="15">
      <c r="B594" s="90">
        <v>44456.687094907407</v>
      </c>
      <c r="C594" s="92">
        <v>139</v>
      </c>
      <c r="D594" s="113">
        <v>15.27</v>
      </c>
      <c r="E594" s="93">
        <v>2122.5299999999997</v>
      </c>
      <c r="F594" s="85" t="s">
        <v>19</v>
      </c>
      <c r="G594" s="27"/>
      <c r="H594"/>
      <c r="I594"/>
      <c r="J594"/>
      <c r="K594"/>
    </row>
    <row r="595" spans="2:11" ht="15">
      <c r="B595" s="90">
        <v>44456.687569444446</v>
      </c>
      <c r="C595" s="92">
        <v>16</v>
      </c>
      <c r="D595" s="113">
        <v>15.26</v>
      </c>
      <c r="E595" s="93">
        <v>244.16</v>
      </c>
      <c r="F595" s="85" t="s">
        <v>19</v>
      </c>
      <c r="G595" s="27"/>
      <c r="H595"/>
      <c r="I595"/>
      <c r="J595"/>
      <c r="K595"/>
    </row>
    <row r="596" spans="2:11" ht="15">
      <c r="B596" s="90">
        <v>44456.687569444446</v>
      </c>
      <c r="C596" s="92">
        <v>132</v>
      </c>
      <c r="D596" s="113">
        <v>15.26</v>
      </c>
      <c r="E596" s="93">
        <v>2014.32</v>
      </c>
      <c r="F596" s="85" t="s">
        <v>19</v>
      </c>
      <c r="G596" s="27"/>
      <c r="H596"/>
      <c r="I596"/>
      <c r="J596"/>
      <c r="K596"/>
    </row>
    <row r="597" spans="2:11" ht="15">
      <c r="B597" s="90">
        <v>44456.687569444446</v>
      </c>
      <c r="C597" s="92">
        <v>506</v>
      </c>
      <c r="D597" s="113">
        <v>15.26</v>
      </c>
      <c r="E597" s="93">
        <v>7721.5599999999995</v>
      </c>
      <c r="F597" s="85" t="s">
        <v>19</v>
      </c>
      <c r="G597" s="27"/>
      <c r="H597"/>
      <c r="I597"/>
      <c r="J597"/>
      <c r="K597"/>
    </row>
    <row r="598" spans="2:11" ht="15">
      <c r="B598" s="90">
        <v>44456.690949074073</v>
      </c>
      <c r="C598" s="92">
        <v>75</v>
      </c>
      <c r="D598" s="113">
        <v>15.26</v>
      </c>
      <c r="E598" s="93">
        <v>1144.5</v>
      </c>
      <c r="F598" s="85" t="s">
        <v>19</v>
      </c>
      <c r="G598" s="27"/>
      <c r="H598"/>
      <c r="I598"/>
      <c r="J598"/>
      <c r="K598"/>
    </row>
    <row r="599" spans="2:11" ht="15">
      <c r="B599" s="90">
        <v>44456.690949074073</v>
      </c>
      <c r="C599" s="92">
        <v>27</v>
      </c>
      <c r="D599" s="113">
        <v>15.265000000000001</v>
      </c>
      <c r="E599" s="93">
        <v>412.15500000000003</v>
      </c>
      <c r="F599" s="85" t="s">
        <v>18</v>
      </c>
      <c r="G599" s="27"/>
      <c r="H599"/>
      <c r="I599"/>
      <c r="J599"/>
      <c r="K599"/>
    </row>
    <row r="600" spans="2:11" ht="15">
      <c r="B600" s="90">
        <v>44456.690949074073</v>
      </c>
      <c r="C600" s="92">
        <v>609</v>
      </c>
      <c r="D600" s="113">
        <v>15.265000000000001</v>
      </c>
      <c r="E600" s="93">
        <v>9296.3850000000002</v>
      </c>
      <c r="F600" s="85" t="s">
        <v>18</v>
      </c>
      <c r="G600" s="27"/>
      <c r="H600"/>
      <c r="I600"/>
      <c r="J600"/>
      <c r="K600"/>
    </row>
    <row r="601" spans="2:11" ht="15">
      <c r="B601" s="90">
        <v>44456.690949074073</v>
      </c>
      <c r="C601" s="92">
        <v>17</v>
      </c>
      <c r="D601" s="113">
        <v>15.265000000000001</v>
      </c>
      <c r="E601" s="93">
        <v>259.505</v>
      </c>
      <c r="F601" s="85" t="s">
        <v>18</v>
      </c>
      <c r="G601" s="27"/>
      <c r="H601"/>
      <c r="I601"/>
      <c r="J601"/>
      <c r="K601"/>
    </row>
    <row r="602" spans="2:11" ht="15">
      <c r="B602" s="90">
        <v>44456.690949074073</v>
      </c>
      <c r="C602" s="92">
        <v>609</v>
      </c>
      <c r="D602" s="113">
        <v>15.265000000000001</v>
      </c>
      <c r="E602" s="93">
        <v>9296.3850000000002</v>
      </c>
      <c r="F602" s="85" t="s">
        <v>18</v>
      </c>
      <c r="G602" s="27"/>
      <c r="H602"/>
      <c r="I602"/>
      <c r="J602"/>
      <c r="K602"/>
    </row>
    <row r="603" spans="2:11" ht="15">
      <c r="B603" s="90">
        <v>44456.690949074073</v>
      </c>
      <c r="C603" s="92">
        <v>118</v>
      </c>
      <c r="D603" s="113">
        <v>15.265000000000001</v>
      </c>
      <c r="E603" s="93">
        <v>1801.27</v>
      </c>
      <c r="F603" s="85" t="s">
        <v>18</v>
      </c>
      <c r="G603" s="27"/>
      <c r="H603"/>
      <c r="I603"/>
      <c r="J603"/>
      <c r="K603"/>
    </row>
    <row r="604" spans="2:11" ht="15">
      <c r="B604" s="90">
        <v>44456.690949074073</v>
      </c>
      <c r="C604" s="92">
        <v>609</v>
      </c>
      <c r="D604" s="113">
        <v>15.265000000000001</v>
      </c>
      <c r="E604" s="93">
        <v>9296.3850000000002</v>
      </c>
      <c r="F604" s="85" t="s">
        <v>18</v>
      </c>
      <c r="G604" s="27"/>
      <c r="H604"/>
      <c r="I604"/>
      <c r="J604"/>
      <c r="K604"/>
    </row>
    <row r="605" spans="2:11" ht="15">
      <c r="B605" s="90">
        <v>44456.690949074073</v>
      </c>
      <c r="C605" s="92">
        <v>676</v>
      </c>
      <c r="D605" s="113">
        <v>15.265000000000001</v>
      </c>
      <c r="E605" s="93">
        <v>10319.140000000001</v>
      </c>
      <c r="F605" s="85" t="s">
        <v>19</v>
      </c>
      <c r="G605" s="27"/>
      <c r="H605"/>
      <c r="I605"/>
      <c r="J605"/>
      <c r="K605"/>
    </row>
    <row r="606" spans="2:11" ht="15">
      <c r="B606" s="90">
        <v>44456.692071759258</v>
      </c>
      <c r="C606" s="92">
        <v>190</v>
      </c>
      <c r="D606" s="113">
        <v>15.265000000000001</v>
      </c>
      <c r="E606" s="93">
        <v>2900.35</v>
      </c>
      <c r="F606" s="85" t="s">
        <v>19</v>
      </c>
      <c r="G606" s="27"/>
      <c r="H606"/>
      <c r="I606"/>
      <c r="J606"/>
      <c r="K606"/>
    </row>
    <row r="607" spans="2:11" ht="15">
      <c r="B607" s="90">
        <v>44456.692789351851</v>
      </c>
      <c r="C607" s="92">
        <v>1082</v>
      </c>
      <c r="D607" s="113">
        <v>15.265000000000001</v>
      </c>
      <c r="E607" s="93">
        <v>16516.73</v>
      </c>
      <c r="F607" s="85" t="s">
        <v>18</v>
      </c>
      <c r="G607" s="27"/>
      <c r="H607"/>
      <c r="I607"/>
      <c r="J607"/>
      <c r="K607"/>
    </row>
    <row r="608" spans="2:11" ht="15">
      <c r="B608" s="90">
        <v>44456.692789351851</v>
      </c>
      <c r="C608" s="92">
        <v>107</v>
      </c>
      <c r="D608" s="113">
        <v>15.265000000000001</v>
      </c>
      <c r="E608" s="93">
        <v>1633.355</v>
      </c>
      <c r="F608" s="85" t="s">
        <v>18</v>
      </c>
      <c r="G608" s="27"/>
      <c r="H608"/>
      <c r="I608"/>
      <c r="J608"/>
      <c r="K608"/>
    </row>
    <row r="609" spans="2:11" ht="15">
      <c r="B609" s="90">
        <v>44456.692789351851</v>
      </c>
      <c r="C609" s="92">
        <v>611</v>
      </c>
      <c r="D609" s="113">
        <v>15.265000000000001</v>
      </c>
      <c r="E609" s="93">
        <v>9326.9150000000009</v>
      </c>
      <c r="F609" s="85" t="s">
        <v>19</v>
      </c>
      <c r="G609" s="27"/>
      <c r="H609"/>
      <c r="I609"/>
      <c r="J609"/>
      <c r="K609"/>
    </row>
    <row r="610" spans="2:11" ht="15">
      <c r="B610" s="90">
        <v>44456.694097222222</v>
      </c>
      <c r="C610" s="92">
        <v>367</v>
      </c>
      <c r="D610" s="113">
        <v>15.244999999999999</v>
      </c>
      <c r="E610" s="93">
        <v>5594.915</v>
      </c>
      <c r="F610" s="85" t="s">
        <v>18</v>
      </c>
      <c r="G610" s="27"/>
      <c r="H610"/>
      <c r="I610"/>
      <c r="J610"/>
      <c r="K610"/>
    </row>
    <row r="611" spans="2:11" ht="15">
      <c r="B611" s="90">
        <v>44456.694212962961</v>
      </c>
      <c r="C611" s="92">
        <v>126</v>
      </c>
      <c r="D611" s="113">
        <v>15.25</v>
      </c>
      <c r="E611" s="93">
        <v>1921.5</v>
      </c>
      <c r="F611" s="85" t="s">
        <v>19</v>
      </c>
      <c r="G611" s="27"/>
      <c r="H611"/>
      <c r="I611"/>
      <c r="J611"/>
      <c r="K611"/>
    </row>
    <row r="612" spans="2:11" ht="15">
      <c r="B612" s="90">
        <v>44456.694212962961</v>
      </c>
      <c r="C612" s="92">
        <v>93</v>
      </c>
      <c r="D612" s="113">
        <v>15.25</v>
      </c>
      <c r="E612" s="93">
        <v>1418.25</v>
      </c>
      <c r="F612" s="85" t="s">
        <v>19</v>
      </c>
      <c r="G612" s="27"/>
      <c r="H612"/>
      <c r="I612"/>
      <c r="J612"/>
      <c r="K612"/>
    </row>
    <row r="613" spans="2:11" ht="15">
      <c r="B613" s="90">
        <v>44456.694212962961</v>
      </c>
      <c r="C613" s="92">
        <v>144</v>
      </c>
      <c r="D613" s="113">
        <v>15.244999999999999</v>
      </c>
      <c r="E613" s="93">
        <v>2195.2799999999997</v>
      </c>
      <c r="F613" s="85" t="s">
        <v>19</v>
      </c>
      <c r="G613" s="27"/>
      <c r="H613"/>
      <c r="I613"/>
      <c r="J613"/>
      <c r="K613"/>
    </row>
    <row r="614" spans="2:11" ht="15">
      <c r="B614" s="90">
        <v>44456.694212962961</v>
      </c>
      <c r="C614" s="92">
        <v>123</v>
      </c>
      <c r="D614" s="113">
        <v>15.244999999999999</v>
      </c>
      <c r="E614" s="93">
        <v>1875.135</v>
      </c>
      <c r="F614" s="85" t="s">
        <v>19</v>
      </c>
      <c r="G614" s="27"/>
      <c r="H614"/>
      <c r="I614"/>
      <c r="J614"/>
      <c r="K614"/>
    </row>
    <row r="615" spans="2:11" ht="15">
      <c r="B615" s="90">
        <v>44456.694212962961</v>
      </c>
      <c r="C615" s="92">
        <v>190</v>
      </c>
      <c r="D615" s="113">
        <v>15.24</v>
      </c>
      <c r="E615" s="93">
        <v>2895.6</v>
      </c>
      <c r="F615" s="85" t="s">
        <v>19</v>
      </c>
      <c r="G615" s="27"/>
      <c r="H615"/>
      <c r="I615"/>
      <c r="J615"/>
      <c r="K615"/>
    </row>
    <row r="616" spans="2:11" ht="15">
      <c r="B616" s="90">
        <v>44456.695300925923</v>
      </c>
      <c r="C616" s="92">
        <v>534</v>
      </c>
      <c r="D616" s="113">
        <v>15.25</v>
      </c>
      <c r="E616" s="93">
        <v>8143.5</v>
      </c>
      <c r="F616" s="85" t="s">
        <v>18</v>
      </c>
      <c r="G616" s="27"/>
      <c r="H616"/>
      <c r="I616"/>
      <c r="J616"/>
      <c r="K616"/>
    </row>
    <row r="617" spans="2:11" ht="15">
      <c r="B617" s="90">
        <v>44456.695300925923</v>
      </c>
      <c r="C617" s="92">
        <v>141</v>
      </c>
      <c r="D617" s="113">
        <v>15.25</v>
      </c>
      <c r="E617" s="93">
        <v>2150.25</v>
      </c>
      <c r="F617" s="85" t="s">
        <v>18</v>
      </c>
      <c r="G617" s="27"/>
      <c r="H617"/>
      <c r="I617"/>
      <c r="J617"/>
      <c r="K617"/>
    </row>
    <row r="618" spans="2:11" ht="15">
      <c r="B618" s="90">
        <v>44456.696250000001</v>
      </c>
      <c r="C618" s="92">
        <v>593</v>
      </c>
      <c r="D618" s="113">
        <v>15.244999999999999</v>
      </c>
      <c r="E618" s="93">
        <v>9040.2849999999999</v>
      </c>
      <c r="F618" s="85" t="s">
        <v>18</v>
      </c>
      <c r="G618" s="27"/>
      <c r="H618"/>
      <c r="I618"/>
      <c r="J618"/>
      <c r="K618"/>
    </row>
    <row r="619" spans="2:11" ht="15">
      <c r="B619" s="90">
        <v>44456.696516203701</v>
      </c>
      <c r="C619" s="92">
        <v>50</v>
      </c>
      <c r="D619" s="113">
        <v>15.244999999999999</v>
      </c>
      <c r="E619" s="93">
        <v>762.25</v>
      </c>
      <c r="F619" s="85" t="s">
        <v>19</v>
      </c>
      <c r="G619" s="27"/>
      <c r="H619"/>
      <c r="I619"/>
      <c r="J619"/>
      <c r="K619"/>
    </row>
    <row r="620" spans="2:11" ht="15">
      <c r="B620" s="90">
        <v>44456.697418981479</v>
      </c>
      <c r="C620" s="92">
        <v>454</v>
      </c>
      <c r="D620" s="113">
        <v>15.25</v>
      </c>
      <c r="E620" s="93">
        <v>6923.5</v>
      </c>
      <c r="F620" s="85" t="s">
        <v>18</v>
      </c>
      <c r="G620" s="27"/>
      <c r="H620"/>
      <c r="I620"/>
      <c r="J620"/>
      <c r="K620"/>
    </row>
    <row r="621" spans="2:11" ht="15">
      <c r="B621" s="90">
        <v>44456.697418981479</v>
      </c>
      <c r="C621" s="92">
        <v>48</v>
      </c>
      <c r="D621" s="113">
        <v>15.25</v>
      </c>
      <c r="E621" s="93">
        <v>732</v>
      </c>
      <c r="F621" s="85" t="s">
        <v>18</v>
      </c>
      <c r="G621" s="27"/>
      <c r="H621"/>
      <c r="I621"/>
      <c r="J621"/>
      <c r="K621"/>
    </row>
    <row r="622" spans="2:11" ht="15">
      <c r="B622" s="90">
        <v>44456.697418981479</v>
      </c>
      <c r="C622" s="92">
        <v>619</v>
      </c>
      <c r="D622" s="113">
        <v>15.25</v>
      </c>
      <c r="E622" s="93">
        <v>9439.75</v>
      </c>
      <c r="F622" s="85" t="s">
        <v>19</v>
      </c>
      <c r="G622" s="27"/>
      <c r="H622"/>
      <c r="I622"/>
      <c r="J622"/>
      <c r="K622"/>
    </row>
    <row r="623" spans="2:11" ht="15">
      <c r="B623" s="90">
        <v>44456.699004629627</v>
      </c>
      <c r="C623" s="92">
        <v>22</v>
      </c>
      <c r="D623" s="113">
        <v>15.25</v>
      </c>
      <c r="E623" s="93">
        <v>335.5</v>
      </c>
      <c r="F623" s="85" t="s">
        <v>19</v>
      </c>
      <c r="G623" s="27"/>
      <c r="H623"/>
      <c r="I623"/>
      <c r="J623"/>
      <c r="K623"/>
    </row>
    <row r="624" spans="2:11" ht="15">
      <c r="B624" s="90">
        <v>44456.699814814812</v>
      </c>
      <c r="C624" s="92">
        <v>147</v>
      </c>
      <c r="D624" s="113">
        <v>15.26</v>
      </c>
      <c r="E624" s="93">
        <v>2243.2199999999998</v>
      </c>
      <c r="F624" s="85" t="s">
        <v>19</v>
      </c>
      <c r="G624" s="27"/>
      <c r="H624"/>
      <c r="I624"/>
      <c r="J624"/>
      <c r="K624"/>
    </row>
    <row r="625" spans="2:11" ht="15">
      <c r="B625" s="90">
        <v>44456.699930555558</v>
      </c>
      <c r="C625" s="92">
        <v>564</v>
      </c>
      <c r="D625" s="113">
        <v>15.265000000000001</v>
      </c>
      <c r="E625" s="93">
        <v>8609.4600000000009</v>
      </c>
      <c r="F625" s="85" t="s">
        <v>19</v>
      </c>
      <c r="G625" s="27"/>
      <c r="H625"/>
      <c r="I625"/>
      <c r="J625"/>
      <c r="K625"/>
    </row>
    <row r="626" spans="2:11" ht="15">
      <c r="B626" s="90">
        <v>44456.699930555558</v>
      </c>
      <c r="C626" s="92">
        <v>22</v>
      </c>
      <c r="D626" s="113">
        <v>15.265000000000001</v>
      </c>
      <c r="E626" s="93">
        <v>335.83000000000004</v>
      </c>
      <c r="F626" s="85" t="s">
        <v>19</v>
      </c>
      <c r="G626" s="27"/>
      <c r="H626"/>
      <c r="I626"/>
      <c r="J626"/>
      <c r="K626"/>
    </row>
    <row r="627" spans="2:11" ht="15">
      <c r="B627" s="90">
        <v>44456.70003472222</v>
      </c>
      <c r="C627" s="92">
        <v>307</v>
      </c>
      <c r="D627" s="113">
        <v>15.26</v>
      </c>
      <c r="E627" s="93">
        <v>4684.82</v>
      </c>
      <c r="F627" s="85" t="s">
        <v>18</v>
      </c>
      <c r="G627" s="27"/>
      <c r="H627"/>
      <c r="I627"/>
      <c r="J627"/>
      <c r="K627"/>
    </row>
    <row r="628" spans="2:11" ht="15">
      <c r="B628" s="90">
        <v>44456.70003472222</v>
      </c>
      <c r="C628" s="92">
        <v>191</v>
      </c>
      <c r="D628" s="113">
        <v>15.26</v>
      </c>
      <c r="E628" s="93">
        <v>2914.66</v>
      </c>
      <c r="F628" s="85" t="s">
        <v>18</v>
      </c>
      <c r="G628" s="27"/>
      <c r="H628"/>
      <c r="I628"/>
      <c r="J628"/>
      <c r="K628"/>
    </row>
    <row r="629" spans="2:11" ht="15">
      <c r="B629" s="90">
        <v>44456.701550925929</v>
      </c>
      <c r="C629" s="92">
        <v>1414</v>
      </c>
      <c r="D629" s="113">
        <v>15.26</v>
      </c>
      <c r="E629" s="93">
        <v>21577.64</v>
      </c>
      <c r="F629" s="85" t="s">
        <v>18</v>
      </c>
      <c r="G629" s="27"/>
      <c r="H629"/>
      <c r="I629"/>
      <c r="J629"/>
      <c r="K629"/>
    </row>
    <row r="630" spans="2:11" ht="15">
      <c r="B630" s="90">
        <v>44456.701550925929</v>
      </c>
      <c r="C630" s="92">
        <v>292</v>
      </c>
      <c r="D630" s="113">
        <v>15.26</v>
      </c>
      <c r="E630" s="93">
        <v>4455.92</v>
      </c>
      <c r="F630" s="85" t="s">
        <v>18</v>
      </c>
      <c r="G630" s="27"/>
      <c r="H630"/>
      <c r="I630"/>
      <c r="J630"/>
      <c r="K630"/>
    </row>
    <row r="631" spans="2:11" ht="15">
      <c r="B631" s="90">
        <v>44456.701550925929</v>
      </c>
      <c r="C631" s="92">
        <v>182</v>
      </c>
      <c r="D631" s="113">
        <v>15.26</v>
      </c>
      <c r="E631" s="93">
        <v>2777.32</v>
      </c>
      <c r="F631" s="85" t="s">
        <v>19</v>
      </c>
      <c r="G631" s="27"/>
      <c r="H631"/>
      <c r="I631"/>
      <c r="J631"/>
      <c r="K631"/>
    </row>
    <row r="632" spans="2:11" ht="15">
      <c r="B632" s="90">
        <v>44456.701550925929</v>
      </c>
      <c r="C632" s="92">
        <v>183</v>
      </c>
      <c r="D632" s="113">
        <v>15.26</v>
      </c>
      <c r="E632" s="93">
        <v>2792.58</v>
      </c>
      <c r="F632" s="85" t="s">
        <v>19</v>
      </c>
      <c r="G632" s="27"/>
      <c r="H632"/>
      <c r="I632"/>
      <c r="J632"/>
      <c r="K632"/>
    </row>
    <row r="633" spans="2:11" ht="15">
      <c r="B633" s="90">
        <v>44456.701550925929</v>
      </c>
      <c r="C633" s="92">
        <v>185</v>
      </c>
      <c r="D633" s="113">
        <v>15.26</v>
      </c>
      <c r="E633" s="93">
        <v>2823.1</v>
      </c>
      <c r="F633" s="85" t="s">
        <v>19</v>
      </c>
      <c r="G633" s="27"/>
      <c r="H633"/>
      <c r="I633"/>
      <c r="J633"/>
      <c r="K633"/>
    </row>
    <row r="634" spans="2:11" ht="15">
      <c r="B634" s="90">
        <v>44456.70385416667</v>
      </c>
      <c r="C634" s="92">
        <v>593</v>
      </c>
      <c r="D634" s="113">
        <v>15.25</v>
      </c>
      <c r="E634" s="93">
        <v>9043.25</v>
      </c>
      <c r="F634" s="85" t="s">
        <v>19</v>
      </c>
      <c r="G634" s="27"/>
      <c r="H634"/>
      <c r="I634"/>
      <c r="J634"/>
      <c r="K634"/>
    </row>
    <row r="635" spans="2:11" ht="15">
      <c r="B635" s="90">
        <v>44456.704641203702</v>
      </c>
      <c r="C635" s="92">
        <v>127</v>
      </c>
      <c r="D635" s="113">
        <v>15.255000000000001</v>
      </c>
      <c r="E635" s="93">
        <v>1937.385</v>
      </c>
      <c r="F635" s="85" t="s">
        <v>19</v>
      </c>
      <c r="G635" s="27"/>
      <c r="H635"/>
      <c r="I635"/>
      <c r="J635"/>
      <c r="K635"/>
    </row>
    <row r="636" spans="2:11" ht="15">
      <c r="B636" s="90">
        <v>44456.705057870371</v>
      </c>
      <c r="C636" s="92">
        <v>42</v>
      </c>
      <c r="D636" s="113">
        <v>15.244999999999999</v>
      </c>
      <c r="E636" s="93">
        <v>640.29</v>
      </c>
      <c r="F636" s="85" t="s">
        <v>18</v>
      </c>
      <c r="G636" s="27"/>
      <c r="H636"/>
      <c r="I636"/>
      <c r="J636"/>
      <c r="K636"/>
    </row>
    <row r="637" spans="2:11" ht="15">
      <c r="B637" s="90">
        <v>44456.705057870371</v>
      </c>
      <c r="C637" s="92">
        <v>458</v>
      </c>
      <c r="D637" s="113">
        <v>15.244999999999999</v>
      </c>
      <c r="E637" s="93">
        <v>6982.21</v>
      </c>
      <c r="F637" s="85" t="s">
        <v>18</v>
      </c>
      <c r="G637" s="27"/>
      <c r="H637"/>
      <c r="I637"/>
      <c r="J637"/>
      <c r="K637"/>
    </row>
    <row r="638" spans="2:11" ht="15">
      <c r="B638" s="90">
        <v>44456.705057870371</v>
      </c>
      <c r="C638" s="92">
        <v>458</v>
      </c>
      <c r="D638" s="113">
        <v>15.244999999999999</v>
      </c>
      <c r="E638" s="93">
        <v>6982.21</v>
      </c>
      <c r="F638" s="85" t="s">
        <v>18</v>
      </c>
      <c r="G638" s="27"/>
      <c r="H638"/>
      <c r="I638"/>
      <c r="J638"/>
      <c r="K638"/>
    </row>
    <row r="639" spans="2:11" ht="15">
      <c r="B639" s="90">
        <v>44456.705335648148</v>
      </c>
      <c r="C639" s="92">
        <v>228</v>
      </c>
      <c r="D639" s="113">
        <v>15.244999999999999</v>
      </c>
      <c r="E639" s="93">
        <v>3475.8599999999997</v>
      </c>
      <c r="F639" s="85" t="s">
        <v>19</v>
      </c>
      <c r="G639" s="27"/>
      <c r="H639"/>
      <c r="I639"/>
      <c r="J639"/>
      <c r="K639"/>
    </row>
    <row r="640" spans="2:11" ht="15">
      <c r="B640" s="90">
        <v>44456.705335648148</v>
      </c>
      <c r="C640" s="92">
        <v>25</v>
      </c>
      <c r="D640" s="113">
        <v>15.244999999999999</v>
      </c>
      <c r="E640" s="93">
        <v>381.125</v>
      </c>
      <c r="F640" s="85" t="s">
        <v>19</v>
      </c>
      <c r="G640" s="27"/>
      <c r="H640"/>
      <c r="I640"/>
      <c r="J640"/>
      <c r="K640"/>
    </row>
    <row r="641" spans="2:11" ht="15">
      <c r="B641" s="90">
        <v>44456.706030092595</v>
      </c>
      <c r="C641" s="92">
        <v>349</v>
      </c>
      <c r="D641" s="113">
        <v>15.244999999999999</v>
      </c>
      <c r="E641" s="93">
        <v>5320.5050000000001</v>
      </c>
      <c r="F641" s="85" t="s">
        <v>19</v>
      </c>
      <c r="G641" s="27"/>
      <c r="H641"/>
      <c r="I641"/>
      <c r="J641"/>
      <c r="K641"/>
    </row>
    <row r="642" spans="2:11" ht="15">
      <c r="B642" s="90">
        <v>44456.706828703704</v>
      </c>
      <c r="C642" s="92">
        <v>150</v>
      </c>
      <c r="D642" s="113">
        <v>15.244999999999999</v>
      </c>
      <c r="E642" s="93">
        <v>2286.75</v>
      </c>
      <c r="F642" s="85" t="s">
        <v>19</v>
      </c>
      <c r="G642" s="27"/>
      <c r="H642"/>
      <c r="I642"/>
      <c r="J642"/>
      <c r="K642"/>
    </row>
    <row r="643" spans="2:11" ht="15">
      <c r="B643" s="90">
        <v>44456.706828703704</v>
      </c>
      <c r="C643" s="92">
        <v>360</v>
      </c>
      <c r="D643" s="113">
        <v>15.244999999999999</v>
      </c>
      <c r="E643" s="93">
        <v>5488.2</v>
      </c>
      <c r="F643" s="85" t="s">
        <v>19</v>
      </c>
      <c r="G643" s="27"/>
      <c r="H643"/>
      <c r="I643"/>
      <c r="J643"/>
      <c r="K643"/>
    </row>
    <row r="644" spans="2:11" ht="15">
      <c r="B644" s="90">
        <v>44456.707453703704</v>
      </c>
      <c r="C644" s="92">
        <v>584</v>
      </c>
      <c r="D644" s="113">
        <v>15.234999999999999</v>
      </c>
      <c r="E644" s="93">
        <v>8897.24</v>
      </c>
      <c r="F644" s="85" t="s">
        <v>18</v>
      </c>
      <c r="G644" s="27"/>
      <c r="H644"/>
      <c r="I644"/>
      <c r="J644"/>
      <c r="K644"/>
    </row>
    <row r="645" spans="2:11" ht="15">
      <c r="B645" s="90">
        <v>44456.707453703704</v>
      </c>
      <c r="C645" s="92">
        <v>461</v>
      </c>
      <c r="D645" s="113">
        <v>15.234999999999999</v>
      </c>
      <c r="E645" s="93">
        <v>7023.335</v>
      </c>
      <c r="F645" s="85" t="s">
        <v>18</v>
      </c>
      <c r="G645" s="27"/>
      <c r="H645"/>
      <c r="I645"/>
      <c r="J645"/>
      <c r="K645"/>
    </row>
    <row r="646" spans="2:11" ht="15">
      <c r="B646" s="90">
        <v>44456.707453703704</v>
      </c>
      <c r="C646" s="92">
        <v>361</v>
      </c>
      <c r="D646" s="113">
        <v>15.234999999999999</v>
      </c>
      <c r="E646" s="93">
        <v>5499.835</v>
      </c>
      <c r="F646" s="85" t="s">
        <v>18</v>
      </c>
      <c r="G646" s="27"/>
      <c r="H646"/>
      <c r="I646"/>
      <c r="J646"/>
      <c r="K646"/>
    </row>
    <row r="647" spans="2:11" ht="15">
      <c r="B647" s="90">
        <v>44456.707453703704</v>
      </c>
      <c r="C647" s="92">
        <v>461</v>
      </c>
      <c r="D647" s="113">
        <v>15.234999999999999</v>
      </c>
      <c r="E647" s="93">
        <v>7023.335</v>
      </c>
      <c r="F647" s="85" t="s">
        <v>18</v>
      </c>
      <c r="G647" s="27"/>
      <c r="H647"/>
      <c r="I647"/>
      <c r="J647"/>
      <c r="K647"/>
    </row>
    <row r="648" spans="2:11" ht="15">
      <c r="B648" s="90">
        <v>44456.707453703704</v>
      </c>
      <c r="C648" s="92">
        <v>788</v>
      </c>
      <c r="D648" s="113">
        <v>15.234999999999999</v>
      </c>
      <c r="E648" s="93">
        <v>12005.18</v>
      </c>
      <c r="F648" s="85" t="s">
        <v>18</v>
      </c>
      <c r="G648" s="27"/>
      <c r="H648"/>
      <c r="I648"/>
      <c r="J648"/>
      <c r="K648"/>
    </row>
    <row r="649" spans="2:11" ht="15">
      <c r="B649" s="90">
        <v>44456.707453703704</v>
      </c>
      <c r="C649" s="92">
        <v>134</v>
      </c>
      <c r="D649" s="113">
        <v>15.234999999999999</v>
      </c>
      <c r="E649" s="93">
        <v>2041.49</v>
      </c>
      <c r="F649" s="85" t="s">
        <v>18</v>
      </c>
      <c r="G649" s="27"/>
      <c r="H649"/>
      <c r="I649"/>
      <c r="J649"/>
      <c r="K649"/>
    </row>
    <row r="650" spans="2:11" ht="15">
      <c r="B650" s="90">
        <v>44456.707453703704</v>
      </c>
      <c r="C650" s="92">
        <v>206</v>
      </c>
      <c r="D650" s="113">
        <v>15.234999999999999</v>
      </c>
      <c r="E650" s="93">
        <v>3138.41</v>
      </c>
      <c r="F650" s="85" t="s">
        <v>18</v>
      </c>
      <c r="G650" s="27"/>
      <c r="H650"/>
      <c r="I650"/>
      <c r="J650"/>
      <c r="K650"/>
    </row>
    <row r="651" spans="2:11" ht="15">
      <c r="B651" s="90">
        <v>44456.707453703704</v>
      </c>
      <c r="C651" s="92">
        <v>255</v>
      </c>
      <c r="D651" s="113">
        <v>15.234999999999999</v>
      </c>
      <c r="E651" s="93">
        <v>3884.9249999999997</v>
      </c>
      <c r="F651" s="85" t="s">
        <v>18</v>
      </c>
      <c r="G651" s="27"/>
      <c r="H651"/>
      <c r="I651"/>
      <c r="J651"/>
      <c r="K651"/>
    </row>
    <row r="652" spans="2:11" ht="15">
      <c r="B652" s="90">
        <v>44456.708391203705</v>
      </c>
      <c r="C652" s="92">
        <v>451</v>
      </c>
      <c r="D652" s="113">
        <v>15.23</v>
      </c>
      <c r="E652" s="93">
        <v>6868.7300000000005</v>
      </c>
      <c r="F652" s="85" t="s">
        <v>19</v>
      </c>
      <c r="G652" s="27"/>
      <c r="H652"/>
      <c r="I652"/>
      <c r="J652"/>
      <c r="K652"/>
    </row>
    <row r="653" spans="2:11" ht="15">
      <c r="B653" s="90">
        <v>44456.708391203705</v>
      </c>
      <c r="C653" s="92">
        <v>152</v>
      </c>
      <c r="D653" s="113">
        <v>15.23</v>
      </c>
      <c r="E653" s="93">
        <v>2314.96</v>
      </c>
      <c r="F653" s="85" t="s">
        <v>19</v>
      </c>
      <c r="G653" s="27"/>
      <c r="H653"/>
      <c r="I653"/>
      <c r="J653"/>
      <c r="K653"/>
    </row>
    <row r="654" spans="2:11" ht="15">
      <c r="B654" s="90">
        <v>44456.708391203705</v>
      </c>
      <c r="C654" s="92">
        <v>62</v>
      </c>
      <c r="D654" s="113">
        <v>15.23</v>
      </c>
      <c r="E654" s="93">
        <v>944.26</v>
      </c>
      <c r="F654" s="85" t="s">
        <v>19</v>
      </c>
      <c r="G654" s="27"/>
      <c r="H654"/>
      <c r="I654"/>
      <c r="J654"/>
      <c r="K654"/>
    </row>
    <row r="655" spans="2:11" ht="15">
      <c r="B655" s="90">
        <v>44456.708726851852</v>
      </c>
      <c r="C655" s="92">
        <v>455</v>
      </c>
      <c r="D655" s="113">
        <v>15.22</v>
      </c>
      <c r="E655" s="93">
        <v>6925.1</v>
      </c>
      <c r="F655" s="85" t="s">
        <v>18</v>
      </c>
      <c r="G655" s="27"/>
      <c r="H655"/>
      <c r="I655"/>
      <c r="J655"/>
      <c r="K655"/>
    </row>
    <row r="656" spans="2:11" ht="15">
      <c r="B656" s="90">
        <v>44456.710312499999</v>
      </c>
      <c r="C656" s="92">
        <v>12</v>
      </c>
      <c r="D656" s="113">
        <v>15.225</v>
      </c>
      <c r="E656" s="93">
        <v>182.7</v>
      </c>
      <c r="F656" s="85" t="s">
        <v>18</v>
      </c>
      <c r="G656" s="27"/>
      <c r="H656"/>
      <c r="I656"/>
      <c r="J656"/>
      <c r="K656"/>
    </row>
    <row r="657" spans="2:11" ht="15">
      <c r="B657" s="90">
        <v>44456.710312499999</v>
      </c>
      <c r="C657" s="92">
        <v>402</v>
      </c>
      <c r="D657" s="113">
        <v>15.225</v>
      </c>
      <c r="E657" s="93">
        <v>6120.45</v>
      </c>
      <c r="F657" s="85" t="s">
        <v>18</v>
      </c>
      <c r="G657" s="27"/>
      <c r="H657"/>
      <c r="I657"/>
      <c r="J657"/>
      <c r="K657"/>
    </row>
    <row r="658" spans="2:11" ht="15">
      <c r="B658" s="90">
        <v>44456.710312499999</v>
      </c>
      <c r="C658" s="92">
        <v>164</v>
      </c>
      <c r="D658" s="113">
        <v>15.225</v>
      </c>
      <c r="E658" s="93">
        <v>2496.9</v>
      </c>
      <c r="F658" s="85" t="s">
        <v>18</v>
      </c>
      <c r="G658" s="27"/>
      <c r="H658"/>
      <c r="I658"/>
      <c r="J658"/>
      <c r="K658"/>
    </row>
    <row r="659" spans="2:11" ht="15">
      <c r="B659" s="90">
        <v>44456.710416666669</v>
      </c>
      <c r="C659" s="92">
        <v>76</v>
      </c>
      <c r="D659" s="113">
        <v>15.23</v>
      </c>
      <c r="E659" s="93">
        <v>1157.48</v>
      </c>
      <c r="F659" s="85" t="s">
        <v>19</v>
      </c>
      <c r="G659" s="27"/>
      <c r="H659"/>
      <c r="I659"/>
      <c r="J659"/>
      <c r="K659"/>
    </row>
    <row r="660" spans="2:11" ht="15">
      <c r="B660" s="90">
        <v>44456.710416666669</v>
      </c>
      <c r="C660" s="92">
        <v>162</v>
      </c>
      <c r="D660" s="113">
        <v>15.23</v>
      </c>
      <c r="E660" s="93">
        <v>2467.2600000000002</v>
      </c>
      <c r="F660" s="85" t="s">
        <v>19</v>
      </c>
      <c r="G660" s="27"/>
      <c r="H660"/>
      <c r="I660"/>
      <c r="J660"/>
      <c r="K660"/>
    </row>
    <row r="661" spans="2:11" ht="15">
      <c r="B661" s="90">
        <v>44456.711111111108</v>
      </c>
      <c r="C661" s="92">
        <v>58</v>
      </c>
      <c r="D661" s="113">
        <v>15.23</v>
      </c>
      <c r="E661" s="93">
        <v>883.34</v>
      </c>
      <c r="F661" s="85" t="s">
        <v>19</v>
      </c>
      <c r="G661" s="27"/>
      <c r="H661"/>
      <c r="I661"/>
      <c r="J661"/>
      <c r="K661"/>
    </row>
    <row r="662" spans="2:11" ht="15">
      <c r="B662" s="90">
        <v>44456.711111111108</v>
      </c>
      <c r="C662" s="92">
        <v>342</v>
      </c>
      <c r="D662" s="113">
        <v>15.23</v>
      </c>
      <c r="E662" s="93">
        <v>5208.66</v>
      </c>
      <c r="F662" s="85" t="s">
        <v>19</v>
      </c>
      <c r="G662" s="27"/>
      <c r="H662"/>
      <c r="I662"/>
      <c r="J662"/>
      <c r="K662"/>
    </row>
    <row r="663" spans="2:11" ht="15">
      <c r="B663" s="90">
        <v>44456.711111111108</v>
      </c>
      <c r="C663" s="92">
        <v>24</v>
      </c>
      <c r="D663" s="113">
        <v>15.23</v>
      </c>
      <c r="E663" s="93">
        <v>365.52</v>
      </c>
      <c r="F663" s="85" t="s">
        <v>19</v>
      </c>
      <c r="G663" s="27"/>
      <c r="H663"/>
      <c r="I663"/>
      <c r="J663"/>
      <c r="K663"/>
    </row>
    <row r="664" spans="2:11" ht="15">
      <c r="B664" s="90">
        <v>44456.712002314816</v>
      </c>
      <c r="C664" s="92">
        <v>646</v>
      </c>
      <c r="D664" s="113">
        <v>15.23</v>
      </c>
      <c r="E664" s="93">
        <v>9838.58</v>
      </c>
      <c r="F664" s="85" t="s">
        <v>18</v>
      </c>
      <c r="G664" s="27"/>
      <c r="H664"/>
      <c r="I664"/>
      <c r="J664"/>
      <c r="K664"/>
    </row>
    <row r="665" spans="2:11" ht="15">
      <c r="B665" s="90">
        <v>44456.712002314816</v>
      </c>
      <c r="C665" s="92">
        <v>464</v>
      </c>
      <c r="D665" s="113">
        <v>15.23</v>
      </c>
      <c r="E665" s="93">
        <v>7066.72</v>
      </c>
      <c r="F665" s="85" t="s">
        <v>18</v>
      </c>
      <c r="G665" s="27"/>
      <c r="H665"/>
      <c r="I665"/>
      <c r="J665"/>
      <c r="K665"/>
    </row>
    <row r="666" spans="2:11" ht="15">
      <c r="B666" s="90">
        <v>44456.712141203701</v>
      </c>
      <c r="C666" s="92">
        <v>315</v>
      </c>
      <c r="D666" s="113">
        <v>15.225</v>
      </c>
      <c r="E666" s="93">
        <v>4795.875</v>
      </c>
      <c r="F666" s="85" t="s">
        <v>18</v>
      </c>
      <c r="G666" s="27"/>
      <c r="H666"/>
      <c r="I666"/>
      <c r="J666"/>
      <c r="K666"/>
    </row>
    <row r="667" spans="2:11" ht="15">
      <c r="B667" s="90">
        <v>44456.712141203701</v>
      </c>
      <c r="C667" s="92">
        <v>252</v>
      </c>
      <c r="D667" s="113">
        <v>15.225</v>
      </c>
      <c r="E667" s="93">
        <v>3836.7</v>
      </c>
      <c r="F667" s="85" t="s">
        <v>18</v>
      </c>
      <c r="G667" s="27"/>
      <c r="H667"/>
      <c r="I667"/>
      <c r="J667"/>
      <c r="K667"/>
    </row>
    <row r="668" spans="2:11" ht="15">
      <c r="B668" s="90">
        <v>44456.712268518517</v>
      </c>
      <c r="C668" s="92">
        <v>47</v>
      </c>
      <c r="D668" s="113">
        <v>15.22</v>
      </c>
      <c r="E668" s="93">
        <v>715.34</v>
      </c>
      <c r="F668" s="85" t="s">
        <v>19</v>
      </c>
      <c r="G668" s="27"/>
      <c r="H668"/>
      <c r="I668"/>
      <c r="J668"/>
      <c r="K668"/>
    </row>
    <row r="669" spans="2:11" ht="15">
      <c r="B669" s="90">
        <v>44456.712650462963</v>
      </c>
      <c r="C669" s="92">
        <v>69</v>
      </c>
      <c r="D669" s="113">
        <v>15.22</v>
      </c>
      <c r="E669" s="93">
        <v>1050.18</v>
      </c>
      <c r="F669" s="85" t="s">
        <v>19</v>
      </c>
      <c r="G669" s="27"/>
      <c r="H669"/>
      <c r="I669"/>
      <c r="J669"/>
      <c r="K669"/>
    </row>
    <row r="670" spans="2:11" ht="15">
      <c r="B670" s="90">
        <v>44456.713125000002</v>
      </c>
      <c r="C670" s="92">
        <v>374</v>
      </c>
      <c r="D670" s="113">
        <v>15.225</v>
      </c>
      <c r="E670" s="93">
        <v>5694.15</v>
      </c>
      <c r="F670" s="85" t="s">
        <v>19</v>
      </c>
      <c r="G670" s="27"/>
      <c r="H670"/>
      <c r="I670"/>
      <c r="J670"/>
      <c r="K670"/>
    </row>
    <row r="671" spans="2:11" ht="15">
      <c r="B671" s="90">
        <v>44456.713125000002</v>
      </c>
      <c r="C671" s="92">
        <v>192</v>
      </c>
      <c r="D671" s="113">
        <v>15.225</v>
      </c>
      <c r="E671" s="93">
        <v>2923.2</v>
      </c>
      <c r="F671" s="85" t="s">
        <v>19</v>
      </c>
      <c r="G671" s="27"/>
      <c r="H671"/>
      <c r="I671"/>
      <c r="J671"/>
      <c r="K671"/>
    </row>
    <row r="672" spans="2:11" ht="15">
      <c r="B672" s="90">
        <v>44456.714305555557</v>
      </c>
      <c r="C672" s="92">
        <v>365</v>
      </c>
      <c r="D672" s="113">
        <v>15.215</v>
      </c>
      <c r="E672" s="93">
        <v>5553.4750000000004</v>
      </c>
      <c r="F672" s="85" t="s">
        <v>19</v>
      </c>
      <c r="G672" s="27"/>
      <c r="H672"/>
      <c r="I672"/>
      <c r="J672"/>
      <c r="K672"/>
    </row>
    <row r="673" spans="2:11" ht="15">
      <c r="B673" s="90">
        <v>44456.714999999997</v>
      </c>
      <c r="C673" s="92">
        <v>723</v>
      </c>
      <c r="D673" s="113">
        <v>15.215</v>
      </c>
      <c r="E673" s="93">
        <v>11000.445</v>
      </c>
      <c r="F673" s="85" t="s">
        <v>18</v>
      </c>
      <c r="G673" s="27"/>
      <c r="H673"/>
      <c r="I673"/>
      <c r="J673"/>
      <c r="K673"/>
    </row>
    <row r="674" spans="2:11" ht="15">
      <c r="B674" s="90">
        <v>44456.714999999997</v>
      </c>
      <c r="C674" s="92">
        <v>500</v>
      </c>
      <c r="D674" s="113">
        <v>15.215</v>
      </c>
      <c r="E674" s="93">
        <v>7607.5</v>
      </c>
      <c r="F674" s="85" t="s">
        <v>18</v>
      </c>
      <c r="G674" s="27"/>
      <c r="H674"/>
      <c r="I674"/>
      <c r="J674"/>
      <c r="K674"/>
    </row>
    <row r="675" spans="2:11" ht="15">
      <c r="B675" s="90">
        <v>44456.714999999997</v>
      </c>
      <c r="C675" s="92">
        <v>478</v>
      </c>
      <c r="D675" s="113">
        <v>15.215</v>
      </c>
      <c r="E675" s="93">
        <v>7272.7699999999995</v>
      </c>
      <c r="F675" s="85" t="s">
        <v>18</v>
      </c>
      <c r="G675" s="27"/>
      <c r="H675"/>
      <c r="I675"/>
      <c r="J675"/>
      <c r="K675"/>
    </row>
    <row r="676" spans="2:11" ht="15">
      <c r="B676" s="90">
        <v>44456.714999999997</v>
      </c>
      <c r="C676" s="92">
        <v>537</v>
      </c>
      <c r="D676" s="113">
        <v>15.215</v>
      </c>
      <c r="E676" s="93">
        <v>8170.4549999999999</v>
      </c>
      <c r="F676" s="85" t="s">
        <v>18</v>
      </c>
      <c r="G676" s="27"/>
      <c r="H676"/>
      <c r="I676"/>
      <c r="J676"/>
      <c r="K676"/>
    </row>
    <row r="677" spans="2:11" ht="15">
      <c r="B677" s="90">
        <v>44456.714999999997</v>
      </c>
      <c r="C677" s="92">
        <v>381</v>
      </c>
      <c r="D677" s="113">
        <v>15.215</v>
      </c>
      <c r="E677" s="93">
        <v>5796.915</v>
      </c>
      <c r="F677" s="85" t="s">
        <v>18</v>
      </c>
      <c r="G677" s="27"/>
      <c r="H677"/>
      <c r="I677"/>
      <c r="J677"/>
      <c r="K677"/>
    </row>
    <row r="678" spans="2:11" ht="15">
      <c r="B678" s="90">
        <v>44456.714999999997</v>
      </c>
      <c r="C678" s="92">
        <v>259</v>
      </c>
      <c r="D678" s="113">
        <v>15.215</v>
      </c>
      <c r="E678" s="93">
        <v>3940.6849999999999</v>
      </c>
      <c r="F678" s="85" t="s">
        <v>19</v>
      </c>
      <c r="G678" s="27"/>
      <c r="H678"/>
      <c r="I678"/>
      <c r="J678"/>
      <c r="K678"/>
    </row>
    <row r="679" spans="2:11" ht="15">
      <c r="B679" s="90">
        <v>44456.71603009259</v>
      </c>
      <c r="C679" s="92">
        <v>109</v>
      </c>
      <c r="D679" s="113">
        <v>15.205</v>
      </c>
      <c r="E679" s="93">
        <v>1657.345</v>
      </c>
      <c r="F679" s="85" t="s">
        <v>19</v>
      </c>
      <c r="G679" s="27"/>
      <c r="H679"/>
      <c r="I679"/>
      <c r="J679"/>
      <c r="K679"/>
    </row>
    <row r="680" spans="2:11" ht="15">
      <c r="B680" s="90">
        <v>44456.71603009259</v>
      </c>
      <c r="C680" s="92">
        <v>344</v>
      </c>
      <c r="D680" s="113">
        <v>15.205</v>
      </c>
      <c r="E680" s="93">
        <v>5230.5200000000004</v>
      </c>
      <c r="F680" s="85" t="s">
        <v>19</v>
      </c>
      <c r="G680" s="27"/>
      <c r="H680"/>
      <c r="I680"/>
      <c r="J680"/>
      <c r="K680"/>
    </row>
    <row r="681" spans="2:11" ht="15">
      <c r="B681" s="90">
        <v>44456.71603009259</v>
      </c>
      <c r="C681" s="92">
        <v>14</v>
      </c>
      <c r="D681" s="113">
        <v>15.205</v>
      </c>
      <c r="E681" s="93">
        <v>212.87</v>
      </c>
      <c r="F681" s="85" t="s">
        <v>19</v>
      </c>
      <c r="G681" s="27"/>
      <c r="H681"/>
      <c r="I681"/>
      <c r="J681"/>
      <c r="K681"/>
    </row>
    <row r="682" spans="2:11" ht="15">
      <c r="B682" s="90">
        <v>44456.717534722222</v>
      </c>
      <c r="C682" s="92">
        <v>123</v>
      </c>
      <c r="D682" s="113">
        <v>15.2</v>
      </c>
      <c r="E682" s="93">
        <v>1869.6</v>
      </c>
      <c r="F682" s="85" t="s">
        <v>19</v>
      </c>
      <c r="G682" s="27"/>
      <c r="H682"/>
      <c r="I682"/>
      <c r="J682"/>
      <c r="K682"/>
    </row>
    <row r="683" spans="2:11" ht="15">
      <c r="B683" s="90">
        <v>44456.717905092592</v>
      </c>
      <c r="C683" s="92">
        <v>208</v>
      </c>
      <c r="D683" s="113">
        <v>15.205</v>
      </c>
      <c r="E683" s="93">
        <v>3162.64</v>
      </c>
      <c r="F683" s="85" t="s">
        <v>18</v>
      </c>
      <c r="G683" s="27"/>
      <c r="H683"/>
      <c r="I683"/>
      <c r="J683"/>
      <c r="K683"/>
    </row>
    <row r="684" spans="2:11" ht="15">
      <c r="B684" s="90">
        <v>44456.717905092592</v>
      </c>
      <c r="C684" s="92">
        <v>71</v>
      </c>
      <c r="D684" s="113">
        <v>15.205</v>
      </c>
      <c r="E684" s="93">
        <v>1079.5550000000001</v>
      </c>
      <c r="F684" s="85" t="s">
        <v>18</v>
      </c>
      <c r="G684" s="27"/>
      <c r="H684"/>
      <c r="I684"/>
      <c r="J684"/>
      <c r="K684"/>
    </row>
    <row r="685" spans="2:11" ht="15">
      <c r="B685" s="90">
        <v>44456.718124999999</v>
      </c>
      <c r="C685" s="92">
        <v>452</v>
      </c>
      <c r="D685" s="113">
        <v>15.21</v>
      </c>
      <c r="E685" s="93">
        <v>6874.92</v>
      </c>
      <c r="F685" s="85" t="s">
        <v>18</v>
      </c>
      <c r="G685" s="27"/>
      <c r="H685"/>
      <c r="I685"/>
      <c r="J685"/>
      <c r="K685"/>
    </row>
    <row r="686" spans="2:11" ht="15">
      <c r="B686" s="90">
        <v>44456.718136574076</v>
      </c>
      <c r="C686" s="92">
        <v>400</v>
      </c>
      <c r="D686" s="113">
        <v>15.21</v>
      </c>
      <c r="E686" s="93">
        <v>6084</v>
      </c>
      <c r="F686" s="85" t="s">
        <v>18</v>
      </c>
      <c r="G686" s="27"/>
      <c r="H686"/>
      <c r="I686"/>
      <c r="J686"/>
      <c r="K686"/>
    </row>
    <row r="687" spans="2:11" ht="15">
      <c r="B687" s="90">
        <v>44456.718136574076</v>
      </c>
      <c r="C687" s="92">
        <v>452</v>
      </c>
      <c r="D687" s="113">
        <v>15.21</v>
      </c>
      <c r="E687" s="93">
        <v>6874.92</v>
      </c>
      <c r="F687" s="85" t="s">
        <v>18</v>
      </c>
      <c r="G687" s="27"/>
      <c r="H687"/>
      <c r="I687"/>
      <c r="J687"/>
      <c r="K687"/>
    </row>
    <row r="688" spans="2:11" ht="15">
      <c r="B688" s="90">
        <v>44456.7187962963</v>
      </c>
      <c r="C688" s="92">
        <v>443</v>
      </c>
      <c r="D688" s="113">
        <v>15.205</v>
      </c>
      <c r="E688" s="93">
        <v>6735.8149999999996</v>
      </c>
      <c r="F688" s="85" t="s">
        <v>18</v>
      </c>
      <c r="G688" s="27"/>
      <c r="H688"/>
      <c r="I688"/>
      <c r="J688"/>
      <c r="K688"/>
    </row>
    <row r="689" spans="2:11" ht="15">
      <c r="B689" s="90">
        <v>44456.720335648148</v>
      </c>
      <c r="C689" s="92">
        <v>300</v>
      </c>
      <c r="D689" s="113">
        <v>15.195</v>
      </c>
      <c r="E689" s="93">
        <v>4558.5</v>
      </c>
      <c r="F689" s="85" t="s">
        <v>18</v>
      </c>
      <c r="G689" s="27"/>
      <c r="H689"/>
      <c r="I689"/>
      <c r="J689"/>
      <c r="K689"/>
    </row>
    <row r="690" spans="2:11" ht="15">
      <c r="B690" s="90">
        <v>44456.720335648148</v>
      </c>
      <c r="C690" s="92">
        <v>34</v>
      </c>
      <c r="D690" s="113">
        <v>15.195</v>
      </c>
      <c r="E690" s="93">
        <v>516.63</v>
      </c>
      <c r="F690" s="85" t="s">
        <v>18</v>
      </c>
      <c r="G690" s="27"/>
      <c r="H690"/>
      <c r="I690"/>
      <c r="J690"/>
      <c r="K690"/>
    </row>
    <row r="691" spans="2:11" ht="15">
      <c r="B691" s="90">
        <v>44456.720347222225</v>
      </c>
      <c r="C691" s="92">
        <v>119</v>
      </c>
      <c r="D691" s="113">
        <v>15.195</v>
      </c>
      <c r="E691" s="93">
        <v>1808.2049999999999</v>
      </c>
      <c r="F691" s="85" t="s">
        <v>18</v>
      </c>
      <c r="G691" s="27"/>
      <c r="H691"/>
      <c r="I691"/>
      <c r="J691"/>
      <c r="K691"/>
    </row>
    <row r="692" spans="2:11" ht="15">
      <c r="B692" s="90">
        <v>44456.720347222225</v>
      </c>
      <c r="C692" s="92">
        <v>24</v>
      </c>
      <c r="D692" s="113">
        <v>15.195</v>
      </c>
      <c r="E692" s="93">
        <v>364.68</v>
      </c>
      <c r="F692" s="85" t="s">
        <v>18</v>
      </c>
      <c r="G692" s="27"/>
      <c r="H692"/>
      <c r="I692"/>
      <c r="J692"/>
      <c r="K692"/>
    </row>
    <row r="693" spans="2:11" ht="15">
      <c r="B693" s="90">
        <v>44456.720370370371</v>
      </c>
      <c r="C693" s="92">
        <v>20</v>
      </c>
      <c r="D693" s="113">
        <v>15.195</v>
      </c>
      <c r="E693" s="93">
        <v>303.89999999999998</v>
      </c>
      <c r="F693" s="85" t="s">
        <v>18</v>
      </c>
      <c r="G693" s="27"/>
      <c r="H693"/>
      <c r="I693"/>
      <c r="J693"/>
      <c r="K693"/>
    </row>
    <row r="694" spans="2:11" ht="15">
      <c r="B694" s="90">
        <v>44456.720370370371</v>
      </c>
      <c r="C694" s="92">
        <v>176</v>
      </c>
      <c r="D694" s="113">
        <v>15.195</v>
      </c>
      <c r="E694" s="93">
        <v>2674.32</v>
      </c>
      <c r="F694" s="85" t="s">
        <v>18</v>
      </c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27" priority="4">
      <formula>$D15&gt;#REF!</formula>
    </cfRule>
  </conditionalFormatting>
  <conditionalFormatting sqref="K15">
    <cfRule type="expression" dxfId="126" priority="3">
      <formula>$D15&gt;#REF!</formula>
    </cfRule>
  </conditionalFormatting>
  <conditionalFormatting sqref="K16">
    <cfRule type="expression" dxfId="125" priority="2">
      <formula>$D16&gt;#REF!</formula>
    </cfRule>
  </conditionalFormatting>
  <conditionalFormatting sqref="D15">
    <cfRule type="expression" dxfId="12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051B8A-41C9-4979-86F1-4E91DD7244C4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55</v>
      </c>
      <c r="C15" s="82">
        <f>I15+I16</f>
        <v>193000</v>
      </c>
      <c r="D15" s="83">
        <f>ROUND((E15/C15),6)</f>
        <v>15.393435999999999</v>
      </c>
      <c r="E15" s="84">
        <f>ROUND((K15+K16),2)</f>
        <v>2970933.12</v>
      </c>
      <c r="F15" s="56"/>
      <c r="H15" s="79" t="s">
        <v>18</v>
      </c>
      <c r="I15" s="80">
        <f>SUMIF(F:F,$H$15,C:C)</f>
        <v>138000</v>
      </c>
      <c r="J15" s="83">
        <f>ROUND((K15/I15),6)</f>
        <v>15.396425000000001</v>
      </c>
      <c r="K15" s="84">
        <f>ROUND(SUMIF(F:F,$H$15,E:E),2)</f>
        <v>2124706.680000000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5000</v>
      </c>
      <c r="J16" s="83">
        <f>ROUND((K16/I16),6)</f>
        <v>15.385935</v>
      </c>
      <c r="K16" s="84">
        <f>ROUND(SUMIF(F:F,$H$16,E:E),2)</f>
        <v>846226.4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55.378530092596</v>
      </c>
      <c r="C21" s="91">
        <v>1209</v>
      </c>
      <c r="D21" s="112">
        <v>15.5</v>
      </c>
      <c r="E21" s="93">
        <v>18739.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55.378530092596</v>
      </c>
      <c r="C22" s="91">
        <v>244</v>
      </c>
      <c r="D22" s="112">
        <v>15.5</v>
      </c>
      <c r="E22" s="93">
        <v>3782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55.379826388889</v>
      </c>
      <c r="C23" s="92">
        <v>194</v>
      </c>
      <c r="D23" s="113">
        <v>15.525</v>
      </c>
      <c r="E23" s="93">
        <v>3011.85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55.379826388889</v>
      </c>
      <c r="C24" s="92">
        <v>552</v>
      </c>
      <c r="D24" s="113">
        <v>15.52</v>
      </c>
      <c r="E24" s="93">
        <v>8567.0399999999991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55.380601851852</v>
      </c>
      <c r="C25" s="92">
        <v>683</v>
      </c>
      <c r="D25" s="113">
        <v>15.51</v>
      </c>
      <c r="E25" s="93">
        <v>10593.33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55.380601851852</v>
      </c>
      <c r="C26" s="92">
        <v>357</v>
      </c>
      <c r="D26" s="113">
        <v>15.51</v>
      </c>
      <c r="E26" s="93">
        <v>5537.07</v>
      </c>
      <c r="F26" s="85" t="s">
        <v>18</v>
      </c>
      <c r="G26" s="72"/>
    </row>
    <row r="27" spans="2:12" ht="12.75">
      <c r="B27" s="90">
        <v>44455.380601851852</v>
      </c>
      <c r="C27" s="92">
        <v>131</v>
      </c>
      <c r="D27" s="113">
        <v>15.515000000000001</v>
      </c>
      <c r="E27" s="93">
        <v>2032.4650000000001</v>
      </c>
      <c r="F27" s="85" t="s">
        <v>18</v>
      </c>
      <c r="G27" s="72"/>
    </row>
    <row r="28" spans="2:12" ht="12.75">
      <c r="B28" s="90">
        <v>44455.380601851852</v>
      </c>
      <c r="C28" s="92">
        <v>671</v>
      </c>
      <c r="D28" s="113">
        <v>15.515000000000001</v>
      </c>
      <c r="E28" s="93">
        <v>10410.565000000001</v>
      </c>
      <c r="F28" s="85" t="s">
        <v>18</v>
      </c>
      <c r="G28" s="72"/>
    </row>
    <row r="29" spans="2:12" ht="12.75">
      <c r="B29" s="90">
        <v>44455.380601851852</v>
      </c>
      <c r="C29" s="92">
        <v>1282</v>
      </c>
      <c r="D29" s="113">
        <v>15.515000000000001</v>
      </c>
      <c r="E29" s="93">
        <v>19890.23</v>
      </c>
      <c r="F29" s="85" t="s">
        <v>18</v>
      </c>
      <c r="G29" s="72"/>
    </row>
    <row r="30" spans="2:12" ht="12.75">
      <c r="B30" s="90">
        <v>44455.380601851852</v>
      </c>
      <c r="C30" s="92">
        <v>997</v>
      </c>
      <c r="D30" s="113">
        <v>15.515000000000001</v>
      </c>
      <c r="E30" s="93">
        <v>15468.455</v>
      </c>
      <c r="F30" s="85" t="s">
        <v>18</v>
      </c>
      <c r="G30" s="72"/>
    </row>
    <row r="31" spans="2:12" ht="15">
      <c r="B31" s="90">
        <v>44455.381168981483</v>
      </c>
      <c r="C31" s="92">
        <v>204</v>
      </c>
      <c r="D31" s="113">
        <v>15.52</v>
      </c>
      <c r="E31" s="93">
        <v>3166.08</v>
      </c>
      <c r="F31" s="85" t="s">
        <v>18</v>
      </c>
      <c r="G31" s="72"/>
      <c r="H31"/>
      <c r="I31"/>
      <c r="J31"/>
      <c r="K31" s="76"/>
    </row>
    <row r="32" spans="2:12" ht="12.75">
      <c r="B32" s="90">
        <v>44455.381168981483</v>
      </c>
      <c r="C32" s="92">
        <v>310</v>
      </c>
      <c r="D32" s="113">
        <v>15.52</v>
      </c>
      <c r="E32" s="93">
        <v>4811.2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55.381168981483</v>
      </c>
      <c r="C33" s="92">
        <v>65</v>
      </c>
      <c r="D33" s="113">
        <v>15.52</v>
      </c>
      <c r="E33" s="93">
        <v>1008.8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55.381168981483</v>
      </c>
      <c r="C34" s="92">
        <v>150</v>
      </c>
      <c r="D34" s="113">
        <v>15.52</v>
      </c>
      <c r="E34" s="93">
        <v>2328</v>
      </c>
      <c r="F34" s="85" t="s">
        <v>19</v>
      </c>
      <c r="G34" s="72"/>
      <c r="H34" s="73"/>
      <c r="I34" s="73"/>
      <c r="J34" s="73"/>
      <c r="K34" s="73"/>
    </row>
    <row r="35" spans="2:11" ht="12.75">
      <c r="B35" s="90">
        <v>44455.381168981483</v>
      </c>
      <c r="C35" s="92">
        <v>653</v>
      </c>
      <c r="D35" s="113">
        <v>15.515000000000001</v>
      </c>
      <c r="E35" s="93">
        <v>10131.295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55.381990740738</v>
      </c>
      <c r="C36" s="92">
        <v>397</v>
      </c>
      <c r="D36" s="113">
        <v>15.51</v>
      </c>
      <c r="E36" s="93">
        <v>6157.47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55.383402777778</v>
      </c>
      <c r="C37" s="92">
        <v>101</v>
      </c>
      <c r="D37" s="113">
        <v>15.53</v>
      </c>
      <c r="E37" s="93">
        <v>1568.53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55.383888888886</v>
      </c>
      <c r="C38" s="92">
        <v>621</v>
      </c>
      <c r="D38" s="113">
        <v>15.535</v>
      </c>
      <c r="E38" s="93">
        <v>9647.2350000000006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55.383935185186</v>
      </c>
      <c r="C39" s="92">
        <v>951</v>
      </c>
      <c r="D39" s="113">
        <v>15.53</v>
      </c>
      <c r="E39" s="93">
        <v>14769.029999999999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55.383935185186</v>
      </c>
      <c r="C40" s="92">
        <v>102</v>
      </c>
      <c r="D40" s="113">
        <v>15.53</v>
      </c>
      <c r="E40" s="93">
        <v>1584.0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55.383935185186</v>
      </c>
      <c r="C41" s="92">
        <v>289</v>
      </c>
      <c r="D41" s="113">
        <v>15.53</v>
      </c>
      <c r="E41" s="93">
        <v>4488.17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55.386747685188</v>
      </c>
      <c r="C42" s="92">
        <v>578</v>
      </c>
      <c r="D42" s="113">
        <v>15.51</v>
      </c>
      <c r="E42" s="93">
        <v>8964.7800000000007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55.387060185189</v>
      </c>
      <c r="C43" s="92">
        <v>20</v>
      </c>
      <c r="D43" s="113">
        <v>15.5</v>
      </c>
      <c r="E43" s="93">
        <v>310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55.387881944444</v>
      </c>
      <c r="C44" s="92">
        <v>523</v>
      </c>
      <c r="D44" s="113">
        <v>15.52</v>
      </c>
      <c r="E44" s="93">
        <v>8116.96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55.387881944444</v>
      </c>
      <c r="C45" s="92">
        <v>345</v>
      </c>
      <c r="D45" s="113">
        <v>15.52</v>
      </c>
      <c r="E45" s="93">
        <v>5354.4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55.387881944444</v>
      </c>
      <c r="C46" s="92">
        <v>545</v>
      </c>
      <c r="D46" s="113">
        <v>15.52</v>
      </c>
      <c r="E46" s="93">
        <v>8458.4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55.387881944444</v>
      </c>
      <c r="C47" s="92">
        <v>336</v>
      </c>
      <c r="D47" s="113">
        <v>15.52</v>
      </c>
      <c r="E47" s="93">
        <v>5214.7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55.387881944444</v>
      </c>
      <c r="C48" s="92">
        <v>209</v>
      </c>
      <c r="D48" s="113">
        <v>15.52</v>
      </c>
      <c r="E48" s="93">
        <v>3243.68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55.390775462962</v>
      </c>
      <c r="C49" s="92">
        <v>578</v>
      </c>
      <c r="D49" s="113">
        <v>15.53</v>
      </c>
      <c r="E49" s="93">
        <v>8976.34</v>
      </c>
      <c r="F49" s="85" t="s">
        <v>19</v>
      </c>
      <c r="G49" s="72"/>
      <c r="H49"/>
      <c r="I49"/>
      <c r="J49"/>
      <c r="K49"/>
    </row>
    <row r="50" spans="2:11" ht="15">
      <c r="B50" s="90">
        <v>44455.390821759262</v>
      </c>
      <c r="C50" s="92">
        <v>467</v>
      </c>
      <c r="D50" s="113">
        <v>15.515000000000001</v>
      </c>
      <c r="E50" s="93">
        <v>7245.5050000000001</v>
      </c>
      <c r="F50" s="85" t="s">
        <v>18</v>
      </c>
      <c r="G50" s="27"/>
      <c r="H50"/>
      <c r="I50"/>
      <c r="J50"/>
      <c r="K50"/>
    </row>
    <row r="51" spans="2:11" ht="15">
      <c r="B51" s="90">
        <v>44455.394317129627</v>
      </c>
      <c r="C51" s="92">
        <v>633</v>
      </c>
      <c r="D51" s="113">
        <v>15.525</v>
      </c>
      <c r="E51" s="93">
        <v>9827.3250000000007</v>
      </c>
      <c r="F51" s="85" t="s">
        <v>18</v>
      </c>
      <c r="G51" s="27"/>
      <c r="H51"/>
      <c r="I51"/>
      <c r="J51"/>
      <c r="K51"/>
    </row>
    <row r="52" spans="2:11" ht="15">
      <c r="B52" s="90">
        <v>44455.394317129627</v>
      </c>
      <c r="C52" s="92">
        <v>655</v>
      </c>
      <c r="D52" s="113">
        <v>15.53</v>
      </c>
      <c r="E52" s="93">
        <v>10172.15</v>
      </c>
      <c r="F52" s="85" t="s">
        <v>18</v>
      </c>
      <c r="G52" s="27"/>
      <c r="H52"/>
      <c r="I52"/>
      <c r="J52"/>
      <c r="K52"/>
    </row>
    <row r="53" spans="2:11" ht="15">
      <c r="B53" s="90">
        <v>44455.394317129627</v>
      </c>
      <c r="C53" s="92">
        <v>616</v>
      </c>
      <c r="D53" s="113">
        <v>15.53</v>
      </c>
      <c r="E53" s="93">
        <v>9566.48</v>
      </c>
      <c r="F53" s="85" t="s">
        <v>19</v>
      </c>
      <c r="G53" s="27"/>
      <c r="H53"/>
      <c r="I53"/>
      <c r="J53"/>
      <c r="K53"/>
    </row>
    <row r="54" spans="2:11" ht="15">
      <c r="B54" s="90">
        <v>44455.397615740738</v>
      </c>
      <c r="C54" s="92">
        <v>565</v>
      </c>
      <c r="D54" s="113">
        <v>15.555</v>
      </c>
      <c r="E54" s="93">
        <v>8788.5750000000007</v>
      </c>
      <c r="F54" s="85" t="s">
        <v>18</v>
      </c>
      <c r="G54" s="27"/>
      <c r="H54"/>
      <c r="I54"/>
      <c r="J54"/>
      <c r="K54"/>
    </row>
    <row r="55" spans="2:11" ht="15">
      <c r="B55" s="90">
        <v>44455.397615740738</v>
      </c>
      <c r="C55" s="92">
        <v>511</v>
      </c>
      <c r="D55" s="113">
        <v>15.555</v>
      </c>
      <c r="E55" s="93">
        <v>7948.6049999999996</v>
      </c>
      <c r="F55" s="85" t="s">
        <v>18</v>
      </c>
      <c r="G55" s="27"/>
      <c r="H55"/>
      <c r="I55"/>
      <c r="J55"/>
      <c r="K55"/>
    </row>
    <row r="56" spans="2:11" ht="15">
      <c r="B56" s="90">
        <v>44455.397615740738</v>
      </c>
      <c r="C56" s="92">
        <v>635</v>
      </c>
      <c r="D56" s="113">
        <v>15.555</v>
      </c>
      <c r="E56" s="93">
        <v>9877.4249999999993</v>
      </c>
      <c r="F56" s="85" t="s">
        <v>18</v>
      </c>
      <c r="G56" s="27"/>
      <c r="H56"/>
      <c r="I56"/>
      <c r="J56"/>
      <c r="K56"/>
    </row>
    <row r="57" spans="2:11" ht="15">
      <c r="B57" s="90">
        <v>44455.397615740738</v>
      </c>
      <c r="C57" s="92">
        <v>581</v>
      </c>
      <c r="D57" s="113">
        <v>15.56</v>
      </c>
      <c r="E57" s="93">
        <v>9040.36</v>
      </c>
      <c r="F57" s="85" t="s">
        <v>18</v>
      </c>
      <c r="G57" s="27"/>
      <c r="H57"/>
      <c r="I57"/>
      <c r="J57"/>
      <c r="K57"/>
    </row>
    <row r="58" spans="2:11" ht="15">
      <c r="B58" s="90">
        <v>44455.400451388887</v>
      </c>
      <c r="C58" s="92">
        <v>153</v>
      </c>
      <c r="D58" s="113">
        <v>15.57</v>
      </c>
      <c r="E58" s="93">
        <v>2382.21</v>
      </c>
      <c r="F58" s="85" t="s">
        <v>19</v>
      </c>
      <c r="G58" s="27"/>
      <c r="H58"/>
      <c r="I58"/>
      <c r="J58"/>
      <c r="K58"/>
    </row>
    <row r="59" spans="2:11" ht="15">
      <c r="B59" s="90">
        <v>44455.401724537034</v>
      </c>
      <c r="C59" s="92">
        <v>84</v>
      </c>
      <c r="D59" s="113">
        <v>15.57</v>
      </c>
      <c r="E59" s="93">
        <v>1307.8800000000001</v>
      </c>
      <c r="F59" s="85" t="s">
        <v>18</v>
      </c>
      <c r="G59" s="27"/>
      <c r="H59"/>
      <c r="I59"/>
      <c r="J59"/>
      <c r="K59"/>
    </row>
    <row r="60" spans="2:11" ht="15">
      <c r="B60" s="90">
        <v>44455.401724537034</v>
      </c>
      <c r="C60" s="92">
        <v>101</v>
      </c>
      <c r="D60" s="113">
        <v>15.57</v>
      </c>
      <c r="E60" s="93">
        <v>1572.57</v>
      </c>
      <c r="F60" s="85" t="s">
        <v>18</v>
      </c>
      <c r="G60" s="27"/>
      <c r="H60"/>
      <c r="I60"/>
      <c r="J60"/>
      <c r="K60"/>
    </row>
    <row r="61" spans="2:11" ht="15">
      <c r="B61" s="90">
        <v>44455.401724537034</v>
      </c>
      <c r="C61" s="92">
        <v>43</v>
      </c>
      <c r="D61" s="113">
        <v>15.57</v>
      </c>
      <c r="E61" s="93">
        <v>669.51</v>
      </c>
      <c r="F61" s="85" t="s">
        <v>18</v>
      </c>
      <c r="G61" s="27"/>
      <c r="H61"/>
      <c r="I61"/>
      <c r="J61"/>
      <c r="K61"/>
    </row>
    <row r="62" spans="2:11" ht="15">
      <c r="B62" s="90">
        <v>44455.401724537034</v>
      </c>
      <c r="C62" s="92">
        <v>57</v>
      </c>
      <c r="D62" s="113">
        <v>15.57</v>
      </c>
      <c r="E62" s="93">
        <v>887.49</v>
      </c>
      <c r="F62" s="85" t="s">
        <v>18</v>
      </c>
      <c r="G62" s="27"/>
      <c r="H62"/>
      <c r="I62"/>
      <c r="J62"/>
      <c r="K62"/>
    </row>
    <row r="63" spans="2:11" ht="15">
      <c r="B63" s="90">
        <v>44455.401724537034</v>
      </c>
      <c r="C63" s="92">
        <v>57</v>
      </c>
      <c r="D63" s="113">
        <v>15.57</v>
      </c>
      <c r="E63" s="93">
        <v>887.49</v>
      </c>
      <c r="F63" s="85" t="s">
        <v>18</v>
      </c>
      <c r="G63" s="27"/>
      <c r="H63"/>
      <c r="I63"/>
      <c r="J63"/>
      <c r="K63"/>
    </row>
    <row r="64" spans="2:11" ht="15">
      <c r="B64" s="90">
        <v>44455.401724537034</v>
      </c>
      <c r="C64" s="92">
        <v>575</v>
      </c>
      <c r="D64" s="113">
        <v>15.57</v>
      </c>
      <c r="E64" s="93">
        <v>8952.75</v>
      </c>
      <c r="F64" s="85" t="s">
        <v>18</v>
      </c>
      <c r="G64" s="27"/>
      <c r="H64"/>
      <c r="I64"/>
      <c r="J64"/>
      <c r="K64"/>
    </row>
    <row r="65" spans="2:11" ht="15">
      <c r="B65" s="90">
        <v>44455.401724537034</v>
      </c>
      <c r="C65" s="92">
        <v>501</v>
      </c>
      <c r="D65" s="113">
        <v>15.57</v>
      </c>
      <c r="E65" s="93">
        <v>7800.57</v>
      </c>
      <c r="F65" s="85" t="s">
        <v>18</v>
      </c>
      <c r="G65" s="27"/>
      <c r="H65"/>
      <c r="I65"/>
      <c r="J65"/>
      <c r="K65"/>
    </row>
    <row r="66" spans="2:11" ht="15">
      <c r="B66" s="90">
        <v>44455.401724537034</v>
      </c>
      <c r="C66" s="92">
        <v>236</v>
      </c>
      <c r="D66" s="113">
        <v>15.57</v>
      </c>
      <c r="E66" s="93">
        <v>3674.52</v>
      </c>
      <c r="F66" s="85" t="s">
        <v>18</v>
      </c>
      <c r="G66" s="27"/>
      <c r="H66"/>
      <c r="I66"/>
      <c r="J66"/>
      <c r="K66"/>
    </row>
    <row r="67" spans="2:11" ht="15">
      <c r="B67" s="90">
        <v>44455.401724537034</v>
      </c>
      <c r="C67" s="92">
        <v>558</v>
      </c>
      <c r="D67" s="113">
        <v>15.57</v>
      </c>
      <c r="E67" s="93">
        <v>8688.06</v>
      </c>
      <c r="F67" s="85" t="s">
        <v>18</v>
      </c>
      <c r="G67" s="27"/>
      <c r="H67"/>
      <c r="I67"/>
      <c r="J67"/>
      <c r="K67"/>
    </row>
    <row r="68" spans="2:11" ht="15">
      <c r="B68" s="90">
        <v>44455.401724537034</v>
      </c>
      <c r="C68" s="92">
        <v>516</v>
      </c>
      <c r="D68" s="113">
        <v>15.57</v>
      </c>
      <c r="E68" s="93">
        <v>8034.12</v>
      </c>
      <c r="F68" s="85" t="s">
        <v>19</v>
      </c>
      <c r="G68" s="27"/>
      <c r="H68"/>
      <c r="I68"/>
      <c r="J68"/>
      <c r="K68"/>
    </row>
    <row r="69" spans="2:11" ht="15">
      <c r="B69" s="90">
        <v>44455.401736111111</v>
      </c>
      <c r="C69" s="92">
        <v>74</v>
      </c>
      <c r="D69" s="113">
        <v>15.57</v>
      </c>
      <c r="E69" s="93">
        <v>1152.18</v>
      </c>
      <c r="F69" s="85" t="s">
        <v>19</v>
      </c>
      <c r="G69" s="27"/>
      <c r="H69"/>
      <c r="I69"/>
      <c r="J69"/>
      <c r="K69"/>
    </row>
    <row r="70" spans="2:11" ht="15">
      <c r="B70" s="90">
        <v>44455.40283564815</v>
      </c>
      <c r="C70" s="92">
        <v>647</v>
      </c>
      <c r="D70" s="113">
        <v>15.555</v>
      </c>
      <c r="E70" s="93">
        <v>10064.084999999999</v>
      </c>
      <c r="F70" s="85" t="s">
        <v>19</v>
      </c>
      <c r="G70" s="27"/>
      <c r="H70"/>
      <c r="I70"/>
      <c r="J70"/>
      <c r="K70"/>
    </row>
    <row r="71" spans="2:11" ht="15">
      <c r="B71" s="90">
        <v>44455.408599537041</v>
      </c>
      <c r="C71" s="92">
        <v>573</v>
      </c>
      <c r="D71" s="113">
        <v>15.58</v>
      </c>
      <c r="E71" s="93">
        <v>8927.34</v>
      </c>
      <c r="F71" s="85" t="s">
        <v>18</v>
      </c>
      <c r="G71" s="27"/>
      <c r="H71"/>
      <c r="I71"/>
      <c r="J71"/>
      <c r="K71"/>
    </row>
    <row r="72" spans="2:11" ht="15">
      <c r="B72" s="90">
        <v>44455.408599537041</v>
      </c>
      <c r="C72" s="92">
        <v>89</v>
      </c>
      <c r="D72" s="113">
        <v>15.58</v>
      </c>
      <c r="E72" s="93">
        <v>1386.6200000000001</v>
      </c>
      <c r="F72" s="85" t="s">
        <v>18</v>
      </c>
      <c r="G72" s="27"/>
      <c r="H72"/>
      <c r="I72"/>
      <c r="J72"/>
      <c r="K72"/>
    </row>
    <row r="73" spans="2:11" ht="15">
      <c r="B73" s="90">
        <v>44455.408599537041</v>
      </c>
      <c r="C73" s="92">
        <v>632</v>
      </c>
      <c r="D73" s="113">
        <v>15.58</v>
      </c>
      <c r="E73" s="93">
        <v>9846.56</v>
      </c>
      <c r="F73" s="85" t="s">
        <v>18</v>
      </c>
      <c r="G73" s="27"/>
      <c r="H73"/>
      <c r="I73"/>
      <c r="J73"/>
      <c r="K73"/>
    </row>
    <row r="74" spans="2:11" ht="15">
      <c r="B74" s="90">
        <v>44455.408599537041</v>
      </c>
      <c r="C74" s="92">
        <v>382</v>
      </c>
      <c r="D74" s="113">
        <v>15.585000000000001</v>
      </c>
      <c r="E74" s="93">
        <v>5953.47</v>
      </c>
      <c r="F74" s="85" t="s">
        <v>18</v>
      </c>
      <c r="G74" s="27"/>
      <c r="H74"/>
      <c r="I74"/>
      <c r="J74"/>
      <c r="K74"/>
    </row>
    <row r="75" spans="2:11" ht="15">
      <c r="B75" s="90">
        <v>44455.408599537041</v>
      </c>
      <c r="C75" s="92">
        <v>550</v>
      </c>
      <c r="D75" s="113">
        <v>15.585000000000001</v>
      </c>
      <c r="E75" s="93">
        <v>8571.75</v>
      </c>
      <c r="F75" s="85" t="s">
        <v>18</v>
      </c>
      <c r="G75" s="27"/>
      <c r="H75"/>
      <c r="I75"/>
      <c r="J75"/>
      <c r="K75"/>
    </row>
    <row r="76" spans="2:11" ht="15">
      <c r="B76" s="90">
        <v>44455.408599537041</v>
      </c>
      <c r="C76" s="92">
        <v>673</v>
      </c>
      <c r="D76" s="113">
        <v>15.585000000000001</v>
      </c>
      <c r="E76" s="93">
        <v>10488.705</v>
      </c>
      <c r="F76" s="85" t="s">
        <v>19</v>
      </c>
      <c r="G76" s="27"/>
      <c r="H76"/>
      <c r="I76"/>
      <c r="J76"/>
      <c r="K76"/>
    </row>
    <row r="77" spans="2:11" ht="15">
      <c r="B77" s="90">
        <v>44455.415127314816</v>
      </c>
      <c r="C77" s="92">
        <v>52</v>
      </c>
      <c r="D77" s="113">
        <v>15.574999999999999</v>
      </c>
      <c r="E77" s="93">
        <v>809.9</v>
      </c>
      <c r="F77" s="85" t="s">
        <v>18</v>
      </c>
      <c r="G77" s="27"/>
      <c r="H77"/>
      <c r="I77"/>
      <c r="J77"/>
      <c r="K77"/>
    </row>
    <row r="78" spans="2:11" ht="15">
      <c r="B78" s="90">
        <v>44455.415127314816</v>
      </c>
      <c r="C78" s="92">
        <v>19</v>
      </c>
      <c r="D78" s="113">
        <v>15.574999999999999</v>
      </c>
      <c r="E78" s="93">
        <v>295.92500000000001</v>
      </c>
      <c r="F78" s="85" t="s">
        <v>18</v>
      </c>
      <c r="G78" s="27"/>
      <c r="H78"/>
      <c r="I78"/>
      <c r="J78"/>
      <c r="K78"/>
    </row>
    <row r="79" spans="2:11" ht="15">
      <c r="B79" s="90">
        <v>44455.415127314816</v>
      </c>
      <c r="C79" s="92">
        <v>527</v>
      </c>
      <c r="D79" s="113">
        <v>15.574999999999999</v>
      </c>
      <c r="E79" s="93">
        <v>8208.0249999999996</v>
      </c>
      <c r="F79" s="85" t="s">
        <v>18</v>
      </c>
      <c r="G79" s="27"/>
      <c r="H79"/>
      <c r="I79"/>
      <c r="J79"/>
      <c r="K79"/>
    </row>
    <row r="80" spans="2:11" ht="15">
      <c r="B80" s="90">
        <v>44455.415127314816</v>
      </c>
      <c r="C80" s="92">
        <v>384</v>
      </c>
      <c r="D80" s="113">
        <v>15.574999999999999</v>
      </c>
      <c r="E80" s="93">
        <v>5980.7999999999993</v>
      </c>
      <c r="F80" s="85" t="s">
        <v>18</v>
      </c>
      <c r="G80" s="27"/>
      <c r="H80"/>
      <c r="I80"/>
      <c r="J80"/>
      <c r="K80"/>
    </row>
    <row r="81" spans="2:11" ht="15">
      <c r="B81" s="90">
        <v>44455.415127314816</v>
      </c>
      <c r="C81" s="92">
        <v>162</v>
      </c>
      <c r="D81" s="113">
        <v>15.574999999999999</v>
      </c>
      <c r="E81" s="93">
        <v>2523.15</v>
      </c>
      <c r="F81" s="85" t="s">
        <v>18</v>
      </c>
      <c r="G81" s="27"/>
      <c r="H81"/>
      <c r="I81"/>
      <c r="J81"/>
      <c r="K81"/>
    </row>
    <row r="82" spans="2:11" ht="15">
      <c r="B82" s="90">
        <v>44455.415127314816</v>
      </c>
      <c r="C82" s="92">
        <v>365</v>
      </c>
      <c r="D82" s="113">
        <v>15.574999999999999</v>
      </c>
      <c r="E82" s="93">
        <v>5684.875</v>
      </c>
      <c r="F82" s="85" t="s">
        <v>18</v>
      </c>
      <c r="G82" s="27"/>
      <c r="H82"/>
      <c r="I82"/>
      <c r="J82"/>
      <c r="K82"/>
    </row>
    <row r="83" spans="2:11" ht="15">
      <c r="B83" s="90">
        <v>44455.415127314816</v>
      </c>
      <c r="C83" s="92">
        <v>383</v>
      </c>
      <c r="D83" s="113">
        <v>15.574999999999999</v>
      </c>
      <c r="E83" s="93">
        <v>5965.2249999999995</v>
      </c>
      <c r="F83" s="85" t="s">
        <v>18</v>
      </c>
      <c r="G83" s="27"/>
      <c r="H83"/>
      <c r="I83"/>
      <c r="J83"/>
      <c r="K83"/>
    </row>
    <row r="84" spans="2:11" ht="15">
      <c r="B84" s="90">
        <v>44455.415127314816</v>
      </c>
      <c r="C84" s="92">
        <v>144</v>
      </c>
      <c r="D84" s="113">
        <v>15.574999999999999</v>
      </c>
      <c r="E84" s="93">
        <v>2242.7999999999997</v>
      </c>
      <c r="F84" s="85" t="s">
        <v>18</v>
      </c>
      <c r="G84" s="27"/>
      <c r="H84"/>
      <c r="I84"/>
      <c r="J84"/>
      <c r="K84"/>
    </row>
    <row r="85" spans="2:11" ht="15">
      <c r="B85" s="90">
        <v>44455.415127314816</v>
      </c>
      <c r="C85" s="92">
        <v>455</v>
      </c>
      <c r="D85" s="113">
        <v>15.58</v>
      </c>
      <c r="E85" s="93">
        <v>7088.9</v>
      </c>
      <c r="F85" s="85" t="s">
        <v>19</v>
      </c>
      <c r="G85" s="27"/>
      <c r="H85"/>
      <c r="I85"/>
      <c r="J85"/>
      <c r="K85"/>
    </row>
    <row r="86" spans="2:11" ht="15">
      <c r="B86" s="90">
        <v>44455.415127314816</v>
      </c>
      <c r="C86" s="92">
        <v>155</v>
      </c>
      <c r="D86" s="113">
        <v>15.58</v>
      </c>
      <c r="E86" s="93">
        <v>2414.9</v>
      </c>
      <c r="F86" s="85" t="s">
        <v>19</v>
      </c>
      <c r="G86" s="27"/>
      <c r="H86"/>
      <c r="I86"/>
      <c r="J86"/>
      <c r="K86"/>
    </row>
    <row r="87" spans="2:11" ht="15">
      <c r="B87" s="90">
        <v>44455.416678240741</v>
      </c>
      <c r="C87" s="92">
        <v>144</v>
      </c>
      <c r="D87" s="113">
        <v>15.58</v>
      </c>
      <c r="E87" s="93">
        <v>2243.52</v>
      </c>
      <c r="F87" s="85" t="s">
        <v>18</v>
      </c>
      <c r="G87" s="27"/>
      <c r="H87"/>
      <c r="I87"/>
      <c r="J87"/>
      <c r="K87"/>
    </row>
    <row r="88" spans="2:11" ht="15">
      <c r="B88" s="90">
        <v>44455.416678240741</v>
      </c>
      <c r="C88" s="92">
        <v>614</v>
      </c>
      <c r="D88" s="113">
        <v>15.58</v>
      </c>
      <c r="E88" s="93">
        <v>9566.1200000000008</v>
      </c>
      <c r="F88" s="85" t="s">
        <v>18</v>
      </c>
      <c r="G88" s="27"/>
      <c r="H88"/>
      <c r="I88"/>
      <c r="J88"/>
      <c r="K88"/>
    </row>
    <row r="89" spans="2:11" ht="15">
      <c r="B89" s="90">
        <v>44455.416678240741</v>
      </c>
      <c r="C89" s="92">
        <v>546</v>
      </c>
      <c r="D89" s="113">
        <v>15.58</v>
      </c>
      <c r="E89" s="93">
        <v>8506.68</v>
      </c>
      <c r="F89" s="85" t="s">
        <v>18</v>
      </c>
      <c r="G89" s="27"/>
      <c r="H89"/>
      <c r="I89"/>
      <c r="J89"/>
      <c r="K89"/>
    </row>
    <row r="90" spans="2:11" ht="15">
      <c r="B90" s="90">
        <v>44455.417314814818</v>
      </c>
      <c r="C90" s="92">
        <v>200</v>
      </c>
      <c r="D90" s="113">
        <v>15.574999999999999</v>
      </c>
      <c r="E90" s="93">
        <v>3115</v>
      </c>
      <c r="F90" s="85" t="s">
        <v>19</v>
      </c>
      <c r="G90" s="27"/>
      <c r="H90"/>
      <c r="I90"/>
      <c r="J90"/>
      <c r="K90"/>
    </row>
    <row r="91" spans="2:11" ht="15">
      <c r="B91" s="90">
        <v>44455.419479166667</v>
      </c>
      <c r="C91" s="92">
        <v>156</v>
      </c>
      <c r="D91" s="113">
        <v>15.58</v>
      </c>
      <c r="E91" s="93">
        <v>2430.48</v>
      </c>
      <c r="F91" s="85" t="s">
        <v>19</v>
      </c>
      <c r="G91" s="27"/>
      <c r="H91"/>
      <c r="I91"/>
      <c r="J91"/>
      <c r="K91"/>
    </row>
    <row r="92" spans="2:11" ht="15">
      <c r="B92" s="90">
        <v>44455.419745370367</v>
      </c>
      <c r="C92" s="92">
        <v>663</v>
      </c>
      <c r="D92" s="113">
        <v>15.58</v>
      </c>
      <c r="E92" s="93">
        <v>10329.540000000001</v>
      </c>
      <c r="F92" s="85" t="s">
        <v>19</v>
      </c>
      <c r="G92" s="27"/>
      <c r="H92"/>
      <c r="I92"/>
      <c r="J92"/>
      <c r="K92"/>
    </row>
    <row r="93" spans="2:11" ht="15">
      <c r="B93" s="90">
        <v>44455.419745370367</v>
      </c>
      <c r="C93" s="92">
        <v>22</v>
      </c>
      <c r="D93" s="113">
        <v>15.58</v>
      </c>
      <c r="E93" s="93">
        <v>342.76</v>
      </c>
      <c r="F93" s="85" t="s">
        <v>19</v>
      </c>
      <c r="G93" s="27"/>
      <c r="H93"/>
      <c r="I93"/>
      <c r="J93"/>
      <c r="K93"/>
    </row>
    <row r="94" spans="2:11" ht="15">
      <c r="B94" s="90">
        <v>44455.420231481483</v>
      </c>
      <c r="C94" s="92">
        <v>1474</v>
      </c>
      <c r="D94" s="113">
        <v>15.57</v>
      </c>
      <c r="E94" s="93">
        <v>22950.18</v>
      </c>
      <c r="F94" s="85" t="s">
        <v>18</v>
      </c>
      <c r="G94" s="27"/>
      <c r="H94"/>
      <c r="I94"/>
      <c r="J94"/>
      <c r="K94"/>
    </row>
    <row r="95" spans="2:11" ht="15">
      <c r="B95" s="90">
        <v>44455.42659722222</v>
      </c>
      <c r="C95" s="92">
        <v>16</v>
      </c>
      <c r="D95" s="113">
        <v>15.59</v>
      </c>
      <c r="E95" s="93">
        <v>249.44</v>
      </c>
      <c r="F95" s="85" t="s">
        <v>19</v>
      </c>
      <c r="G95" s="27"/>
      <c r="H95"/>
      <c r="I95"/>
      <c r="J95"/>
      <c r="K95"/>
    </row>
    <row r="96" spans="2:11" ht="15">
      <c r="B96" s="90">
        <v>44455.427094907405</v>
      </c>
      <c r="C96" s="92">
        <v>1528</v>
      </c>
      <c r="D96" s="113">
        <v>15.59</v>
      </c>
      <c r="E96" s="93">
        <v>23821.52</v>
      </c>
      <c r="F96" s="85" t="s">
        <v>18</v>
      </c>
      <c r="G96" s="27"/>
      <c r="H96"/>
      <c r="I96"/>
      <c r="J96"/>
      <c r="K96"/>
    </row>
    <row r="97" spans="2:11" ht="15">
      <c r="B97" s="90">
        <v>44455.427094907405</v>
      </c>
      <c r="C97" s="92">
        <v>584</v>
      </c>
      <c r="D97" s="113">
        <v>15.59</v>
      </c>
      <c r="E97" s="93">
        <v>9104.56</v>
      </c>
      <c r="F97" s="85" t="s">
        <v>18</v>
      </c>
      <c r="G97" s="27"/>
      <c r="H97"/>
      <c r="I97"/>
      <c r="J97"/>
      <c r="K97"/>
    </row>
    <row r="98" spans="2:11" ht="15">
      <c r="B98" s="90">
        <v>44455.427094907405</v>
      </c>
      <c r="C98" s="92">
        <v>624</v>
      </c>
      <c r="D98" s="113">
        <v>15.59</v>
      </c>
      <c r="E98" s="93">
        <v>9728.16</v>
      </c>
      <c r="F98" s="85" t="s">
        <v>19</v>
      </c>
      <c r="G98" s="27"/>
      <c r="H98"/>
      <c r="I98"/>
      <c r="J98"/>
      <c r="K98"/>
    </row>
    <row r="99" spans="2:11" ht="15">
      <c r="B99" s="90">
        <v>44455.434201388889</v>
      </c>
      <c r="C99" s="92">
        <v>397</v>
      </c>
      <c r="D99" s="113">
        <v>15.595000000000001</v>
      </c>
      <c r="E99" s="93">
        <v>6191.2150000000001</v>
      </c>
      <c r="F99" s="85" t="s">
        <v>19</v>
      </c>
      <c r="G99" s="27"/>
      <c r="H99"/>
      <c r="I99"/>
      <c r="J99"/>
      <c r="K99"/>
    </row>
    <row r="100" spans="2:11" ht="15">
      <c r="B100" s="90">
        <v>44455.434201388889</v>
      </c>
      <c r="C100" s="92">
        <v>29</v>
      </c>
      <c r="D100" s="113">
        <v>15.595000000000001</v>
      </c>
      <c r="E100" s="93">
        <v>452.255</v>
      </c>
      <c r="F100" s="85" t="s">
        <v>19</v>
      </c>
      <c r="G100" s="27"/>
      <c r="H100"/>
      <c r="I100"/>
      <c r="J100"/>
      <c r="K100"/>
    </row>
    <row r="101" spans="2:11" ht="15">
      <c r="B101" s="90">
        <v>44455.434201388889</v>
      </c>
      <c r="C101" s="92">
        <v>155</v>
      </c>
      <c r="D101" s="113">
        <v>15.595000000000001</v>
      </c>
      <c r="E101" s="93">
        <v>2417.2249999999999</v>
      </c>
      <c r="F101" s="85" t="s">
        <v>19</v>
      </c>
      <c r="G101" s="27"/>
      <c r="H101"/>
      <c r="I101"/>
      <c r="J101"/>
      <c r="K101"/>
    </row>
    <row r="102" spans="2:11" ht="15">
      <c r="B102" s="90">
        <v>44455.434270833335</v>
      </c>
      <c r="C102" s="92">
        <v>373</v>
      </c>
      <c r="D102" s="113">
        <v>15.595000000000001</v>
      </c>
      <c r="E102" s="93">
        <v>5816.9350000000004</v>
      </c>
      <c r="F102" s="85" t="s">
        <v>18</v>
      </c>
      <c r="G102" s="27"/>
      <c r="H102"/>
      <c r="I102"/>
      <c r="J102"/>
      <c r="K102"/>
    </row>
    <row r="103" spans="2:11" ht="15">
      <c r="B103" s="90">
        <v>44455.434861111113</v>
      </c>
      <c r="C103" s="92">
        <v>872</v>
      </c>
      <c r="D103" s="113">
        <v>15.585000000000001</v>
      </c>
      <c r="E103" s="93">
        <v>13590.12</v>
      </c>
      <c r="F103" s="85" t="s">
        <v>18</v>
      </c>
      <c r="G103" s="27"/>
      <c r="H103"/>
      <c r="I103"/>
      <c r="J103"/>
      <c r="K103"/>
    </row>
    <row r="104" spans="2:11" ht="15">
      <c r="B104" s="90">
        <v>44455.434861111113</v>
      </c>
      <c r="C104" s="92">
        <v>431</v>
      </c>
      <c r="D104" s="113">
        <v>15.585000000000001</v>
      </c>
      <c r="E104" s="93">
        <v>6717.1350000000002</v>
      </c>
      <c r="F104" s="85" t="s">
        <v>18</v>
      </c>
      <c r="G104" s="27"/>
      <c r="H104"/>
      <c r="I104"/>
      <c r="J104"/>
      <c r="K104"/>
    </row>
    <row r="105" spans="2:11" ht="15">
      <c r="B105" s="90">
        <v>44455.434861111113</v>
      </c>
      <c r="C105" s="92">
        <v>45</v>
      </c>
      <c r="D105" s="113">
        <v>15.585000000000001</v>
      </c>
      <c r="E105" s="93">
        <v>701.32500000000005</v>
      </c>
      <c r="F105" s="85" t="s">
        <v>18</v>
      </c>
      <c r="G105" s="27"/>
      <c r="H105"/>
      <c r="I105"/>
      <c r="J105"/>
      <c r="K105"/>
    </row>
    <row r="106" spans="2:11" ht="15">
      <c r="B106" s="90">
        <v>44455.439583333333</v>
      </c>
      <c r="C106" s="92">
        <v>87</v>
      </c>
      <c r="D106" s="113">
        <v>15.585000000000001</v>
      </c>
      <c r="E106" s="93">
        <v>1355.895</v>
      </c>
      <c r="F106" s="85" t="s">
        <v>18</v>
      </c>
      <c r="G106" s="27"/>
      <c r="H106"/>
      <c r="I106"/>
      <c r="J106"/>
      <c r="K106"/>
    </row>
    <row r="107" spans="2:11" ht="15">
      <c r="B107" s="90">
        <v>44455.439583333333</v>
      </c>
      <c r="C107" s="92">
        <v>13</v>
      </c>
      <c r="D107" s="113">
        <v>15.585000000000001</v>
      </c>
      <c r="E107" s="93">
        <v>202.60500000000002</v>
      </c>
      <c r="F107" s="85" t="s">
        <v>19</v>
      </c>
      <c r="G107" s="27"/>
      <c r="H107"/>
      <c r="I107"/>
      <c r="J107"/>
      <c r="K107"/>
    </row>
    <row r="108" spans="2:11" ht="15">
      <c r="B108" s="90">
        <v>44455.439583333333</v>
      </c>
      <c r="C108" s="92">
        <v>51</v>
      </c>
      <c r="D108" s="113">
        <v>15.585000000000001</v>
      </c>
      <c r="E108" s="93">
        <v>794.83500000000004</v>
      </c>
      <c r="F108" s="85" t="s">
        <v>19</v>
      </c>
      <c r="G108" s="27"/>
      <c r="H108"/>
      <c r="I108"/>
      <c r="J108"/>
      <c r="K108"/>
    </row>
    <row r="109" spans="2:11" ht="15">
      <c r="B109" s="90">
        <v>44455.439583333333</v>
      </c>
      <c r="C109" s="92">
        <v>143</v>
      </c>
      <c r="D109" s="113">
        <v>15.585000000000001</v>
      </c>
      <c r="E109" s="93">
        <v>2228.6550000000002</v>
      </c>
      <c r="F109" s="85" t="s">
        <v>19</v>
      </c>
      <c r="G109" s="27"/>
      <c r="H109"/>
      <c r="I109"/>
      <c r="J109"/>
      <c r="K109"/>
    </row>
    <row r="110" spans="2:11" ht="15">
      <c r="B110" s="90">
        <v>44455.439583333333</v>
      </c>
      <c r="C110" s="92">
        <v>19</v>
      </c>
      <c r="D110" s="113">
        <v>15.585000000000001</v>
      </c>
      <c r="E110" s="93">
        <v>296.11500000000001</v>
      </c>
      <c r="F110" s="85" t="s">
        <v>19</v>
      </c>
      <c r="G110" s="27"/>
      <c r="H110"/>
      <c r="I110"/>
      <c r="J110"/>
      <c r="K110"/>
    </row>
    <row r="111" spans="2:11" ht="15">
      <c r="B111" s="90">
        <v>44455.439965277779</v>
      </c>
      <c r="C111" s="92">
        <v>155</v>
      </c>
      <c r="D111" s="113">
        <v>15.585000000000001</v>
      </c>
      <c r="E111" s="93">
        <v>2415.6750000000002</v>
      </c>
      <c r="F111" s="85" t="s">
        <v>19</v>
      </c>
      <c r="G111" s="27"/>
      <c r="H111"/>
      <c r="I111"/>
      <c r="J111"/>
      <c r="K111"/>
    </row>
    <row r="112" spans="2:11" ht="15">
      <c r="B112" s="90">
        <v>44455.440358796295</v>
      </c>
      <c r="C112" s="92">
        <v>60</v>
      </c>
      <c r="D112" s="113">
        <v>15.585000000000001</v>
      </c>
      <c r="E112" s="93">
        <v>935.1</v>
      </c>
      <c r="F112" s="85" t="s">
        <v>19</v>
      </c>
      <c r="G112" s="27"/>
      <c r="H112"/>
      <c r="I112"/>
      <c r="J112"/>
      <c r="K112"/>
    </row>
    <row r="113" spans="2:11" ht="15">
      <c r="B113" s="90">
        <v>44455.440358796295</v>
      </c>
      <c r="C113" s="92">
        <v>17</v>
      </c>
      <c r="D113" s="113">
        <v>15.585000000000001</v>
      </c>
      <c r="E113" s="93">
        <v>264.94499999999999</v>
      </c>
      <c r="F113" s="85" t="s">
        <v>19</v>
      </c>
      <c r="G113" s="27"/>
      <c r="H113"/>
      <c r="I113"/>
      <c r="J113"/>
      <c r="K113"/>
    </row>
    <row r="114" spans="2:11" ht="15">
      <c r="B114" s="90">
        <v>44455.441087962965</v>
      </c>
      <c r="C114" s="92">
        <v>809</v>
      </c>
      <c r="D114" s="113">
        <v>15.58</v>
      </c>
      <c r="E114" s="93">
        <v>12604.22</v>
      </c>
      <c r="F114" s="85" t="s">
        <v>18</v>
      </c>
      <c r="G114" s="27"/>
      <c r="H114"/>
      <c r="I114"/>
      <c r="J114"/>
      <c r="K114"/>
    </row>
    <row r="115" spans="2:11" ht="15">
      <c r="B115" s="90">
        <v>44455.441087962965</v>
      </c>
      <c r="C115" s="92">
        <v>365</v>
      </c>
      <c r="D115" s="113">
        <v>15.58</v>
      </c>
      <c r="E115" s="93">
        <v>5686.7</v>
      </c>
      <c r="F115" s="85" t="s">
        <v>18</v>
      </c>
      <c r="G115" s="27"/>
      <c r="H115"/>
      <c r="I115"/>
      <c r="J115"/>
      <c r="K115"/>
    </row>
    <row r="116" spans="2:11" ht="15">
      <c r="B116" s="90">
        <v>44455.441087962965</v>
      </c>
      <c r="C116" s="92">
        <v>73</v>
      </c>
      <c r="D116" s="113">
        <v>15.58</v>
      </c>
      <c r="E116" s="93">
        <v>1137.3399999999999</v>
      </c>
      <c r="F116" s="85" t="s">
        <v>18</v>
      </c>
      <c r="G116" s="27"/>
      <c r="H116"/>
      <c r="I116"/>
      <c r="J116"/>
      <c r="K116"/>
    </row>
    <row r="117" spans="2:11" ht="15">
      <c r="B117" s="90">
        <v>44455.441087962965</v>
      </c>
      <c r="C117" s="92">
        <v>286</v>
      </c>
      <c r="D117" s="113">
        <v>15.585000000000001</v>
      </c>
      <c r="E117" s="93">
        <v>4457.3100000000004</v>
      </c>
      <c r="F117" s="85" t="s">
        <v>18</v>
      </c>
      <c r="G117" s="27"/>
      <c r="H117"/>
      <c r="I117"/>
      <c r="J117"/>
      <c r="K117"/>
    </row>
    <row r="118" spans="2:11" ht="15">
      <c r="B118" s="90">
        <v>44455.441087962965</v>
      </c>
      <c r="C118" s="92">
        <v>92</v>
      </c>
      <c r="D118" s="113">
        <v>15.585000000000001</v>
      </c>
      <c r="E118" s="93">
        <v>1433.8200000000002</v>
      </c>
      <c r="F118" s="85" t="s">
        <v>18</v>
      </c>
      <c r="G118" s="27"/>
      <c r="H118"/>
      <c r="I118"/>
      <c r="J118"/>
      <c r="K118"/>
    </row>
    <row r="119" spans="2:11" ht="15">
      <c r="B119" s="90">
        <v>44455.441087962965</v>
      </c>
      <c r="C119" s="92">
        <v>570</v>
      </c>
      <c r="D119" s="113">
        <v>15.585000000000001</v>
      </c>
      <c r="E119" s="93">
        <v>8883.4500000000007</v>
      </c>
      <c r="F119" s="85" t="s">
        <v>18</v>
      </c>
      <c r="G119" s="27"/>
      <c r="H119"/>
      <c r="I119"/>
      <c r="J119"/>
      <c r="K119"/>
    </row>
    <row r="120" spans="2:11" ht="15">
      <c r="B120" s="90">
        <v>44455.441087962965</v>
      </c>
      <c r="C120" s="92">
        <v>573</v>
      </c>
      <c r="D120" s="113">
        <v>15.585000000000001</v>
      </c>
      <c r="E120" s="93">
        <v>8930.2049999999999</v>
      </c>
      <c r="F120" s="85" t="s">
        <v>18</v>
      </c>
      <c r="G120" s="27"/>
      <c r="H120"/>
      <c r="I120"/>
      <c r="J120"/>
      <c r="K120"/>
    </row>
    <row r="121" spans="2:11" ht="15">
      <c r="B121" s="90">
        <v>44455.441087962965</v>
      </c>
      <c r="C121" s="92">
        <v>214</v>
      </c>
      <c r="D121" s="113">
        <v>15.585000000000001</v>
      </c>
      <c r="E121" s="93">
        <v>3335.19</v>
      </c>
      <c r="F121" s="85" t="s">
        <v>18</v>
      </c>
      <c r="G121" s="27"/>
      <c r="H121"/>
      <c r="I121"/>
      <c r="J121"/>
      <c r="K121"/>
    </row>
    <row r="122" spans="2:11" ht="15">
      <c r="B122" s="90">
        <v>44455.441087962965</v>
      </c>
      <c r="C122" s="92">
        <v>486</v>
      </c>
      <c r="D122" s="113">
        <v>15.585000000000001</v>
      </c>
      <c r="E122" s="93">
        <v>7574.31</v>
      </c>
      <c r="F122" s="85" t="s">
        <v>18</v>
      </c>
      <c r="G122" s="27"/>
      <c r="H122"/>
      <c r="I122"/>
      <c r="J122"/>
      <c r="K122"/>
    </row>
    <row r="123" spans="2:11" ht="15">
      <c r="B123" s="90">
        <v>44455.441087962965</v>
      </c>
      <c r="C123" s="92">
        <v>316</v>
      </c>
      <c r="D123" s="113">
        <v>15.585000000000001</v>
      </c>
      <c r="E123" s="93">
        <v>4924.8600000000006</v>
      </c>
      <c r="F123" s="85" t="s">
        <v>19</v>
      </c>
      <c r="G123" s="27"/>
      <c r="H123"/>
      <c r="I123"/>
      <c r="J123"/>
      <c r="K123"/>
    </row>
    <row r="124" spans="2:11" ht="15">
      <c r="B124" s="90">
        <v>44455.441087962965</v>
      </c>
      <c r="C124" s="92">
        <v>184</v>
      </c>
      <c r="D124" s="113">
        <v>15.585000000000001</v>
      </c>
      <c r="E124" s="93">
        <v>2867.6400000000003</v>
      </c>
      <c r="F124" s="85" t="s">
        <v>19</v>
      </c>
      <c r="G124" s="27"/>
      <c r="H124"/>
      <c r="I124"/>
      <c r="J124"/>
      <c r="K124"/>
    </row>
    <row r="125" spans="2:11" ht="15">
      <c r="B125" s="90">
        <v>44455.441087962965</v>
      </c>
      <c r="C125" s="92">
        <v>184</v>
      </c>
      <c r="D125" s="113">
        <v>15.585000000000001</v>
      </c>
      <c r="E125" s="93">
        <v>2867.6400000000003</v>
      </c>
      <c r="F125" s="85" t="s">
        <v>19</v>
      </c>
      <c r="G125" s="27"/>
      <c r="H125"/>
      <c r="I125"/>
      <c r="J125"/>
      <c r="K125"/>
    </row>
    <row r="126" spans="2:11" ht="15">
      <c r="B126" s="90">
        <v>44455.441087962965</v>
      </c>
      <c r="C126" s="92">
        <v>201</v>
      </c>
      <c r="D126" s="113">
        <v>15.585000000000001</v>
      </c>
      <c r="E126" s="93">
        <v>3132.585</v>
      </c>
      <c r="F126" s="85" t="s">
        <v>19</v>
      </c>
      <c r="G126" s="27"/>
      <c r="H126"/>
      <c r="I126"/>
      <c r="J126"/>
      <c r="K126"/>
    </row>
    <row r="127" spans="2:11" ht="15">
      <c r="B127" s="90">
        <v>44455.446875000001</v>
      </c>
      <c r="C127" s="92">
        <v>213</v>
      </c>
      <c r="D127" s="113">
        <v>15.57</v>
      </c>
      <c r="E127" s="93">
        <v>3316.41</v>
      </c>
      <c r="F127" s="85" t="s">
        <v>19</v>
      </c>
      <c r="G127" s="27"/>
      <c r="H127"/>
      <c r="I127"/>
      <c r="J127"/>
      <c r="K127"/>
    </row>
    <row r="128" spans="2:11" ht="15">
      <c r="B128" s="90">
        <v>44455.450069444443</v>
      </c>
      <c r="C128" s="92">
        <v>404</v>
      </c>
      <c r="D128" s="113">
        <v>15.595000000000001</v>
      </c>
      <c r="E128" s="93">
        <v>6300.38</v>
      </c>
      <c r="F128" s="85" t="s">
        <v>18</v>
      </c>
      <c r="G128" s="27"/>
      <c r="H128"/>
      <c r="I128"/>
      <c r="J128"/>
      <c r="K128"/>
    </row>
    <row r="129" spans="2:11" ht="15">
      <c r="B129" s="90">
        <v>44455.450775462959</v>
      </c>
      <c r="C129" s="92">
        <v>483</v>
      </c>
      <c r="D129" s="113">
        <v>15.585000000000001</v>
      </c>
      <c r="E129" s="93">
        <v>7527.5550000000003</v>
      </c>
      <c r="F129" s="85" t="s">
        <v>18</v>
      </c>
      <c r="G129" s="27"/>
      <c r="H129"/>
      <c r="I129"/>
      <c r="J129"/>
      <c r="K129"/>
    </row>
    <row r="130" spans="2:11" ht="15">
      <c r="B130" s="90">
        <v>44455.450775462959</v>
      </c>
      <c r="C130" s="92">
        <v>493</v>
      </c>
      <c r="D130" s="113">
        <v>15.585000000000001</v>
      </c>
      <c r="E130" s="93">
        <v>7683.4050000000007</v>
      </c>
      <c r="F130" s="85" t="s">
        <v>18</v>
      </c>
      <c r="G130" s="27"/>
      <c r="H130"/>
      <c r="I130"/>
      <c r="J130"/>
      <c r="K130"/>
    </row>
    <row r="131" spans="2:11" ht="15">
      <c r="B131" s="90">
        <v>44455.450775462959</v>
      </c>
      <c r="C131" s="92">
        <v>296</v>
      </c>
      <c r="D131" s="113">
        <v>15.585000000000001</v>
      </c>
      <c r="E131" s="93">
        <v>4613.16</v>
      </c>
      <c r="F131" s="85" t="s">
        <v>18</v>
      </c>
      <c r="G131" s="27"/>
      <c r="H131"/>
      <c r="I131"/>
      <c r="J131"/>
      <c r="K131"/>
    </row>
    <row r="132" spans="2:11" ht="15">
      <c r="B132" s="90">
        <v>44455.450775462959</v>
      </c>
      <c r="C132" s="92">
        <v>987</v>
      </c>
      <c r="D132" s="113">
        <v>15.59</v>
      </c>
      <c r="E132" s="93">
        <v>15387.33</v>
      </c>
      <c r="F132" s="85" t="s">
        <v>18</v>
      </c>
      <c r="G132" s="27"/>
      <c r="H132"/>
      <c r="I132"/>
      <c r="J132"/>
      <c r="K132"/>
    </row>
    <row r="133" spans="2:11" ht="15">
      <c r="B133" s="90">
        <v>44455.450775462959</v>
      </c>
      <c r="C133" s="92">
        <v>206</v>
      </c>
      <c r="D133" s="113">
        <v>15.585000000000001</v>
      </c>
      <c r="E133" s="93">
        <v>3210.51</v>
      </c>
      <c r="F133" s="85" t="s">
        <v>18</v>
      </c>
      <c r="G133" s="27"/>
      <c r="H133"/>
      <c r="I133"/>
      <c r="J133"/>
      <c r="K133"/>
    </row>
    <row r="134" spans="2:11" ht="15">
      <c r="B134" s="90">
        <v>44455.450775462959</v>
      </c>
      <c r="C134" s="92">
        <v>664</v>
      </c>
      <c r="D134" s="113">
        <v>15.585000000000001</v>
      </c>
      <c r="E134" s="93">
        <v>10348.44</v>
      </c>
      <c r="F134" s="85" t="s">
        <v>19</v>
      </c>
      <c r="G134" s="27"/>
      <c r="H134"/>
      <c r="I134"/>
      <c r="J134"/>
      <c r="K134"/>
    </row>
    <row r="135" spans="2:11" ht="15">
      <c r="B135" s="90">
        <v>44455.456157407411</v>
      </c>
      <c r="C135" s="92">
        <v>76</v>
      </c>
      <c r="D135" s="113">
        <v>15.574999999999999</v>
      </c>
      <c r="E135" s="93">
        <v>1183.7</v>
      </c>
      <c r="F135" s="85" t="s">
        <v>19</v>
      </c>
      <c r="G135" s="27"/>
      <c r="H135"/>
      <c r="I135"/>
      <c r="J135"/>
      <c r="K135"/>
    </row>
    <row r="136" spans="2:11" ht="15">
      <c r="B136" s="90">
        <v>44455.456157407411</v>
      </c>
      <c r="C136" s="92">
        <v>600</v>
      </c>
      <c r="D136" s="113">
        <v>15.574999999999999</v>
      </c>
      <c r="E136" s="93">
        <v>9345</v>
      </c>
      <c r="F136" s="85" t="s">
        <v>19</v>
      </c>
      <c r="G136" s="27"/>
      <c r="H136"/>
      <c r="I136"/>
      <c r="J136"/>
      <c r="K136"/>
    </row>
    <row r="137" spans="2:11" ht="15">
      <c r="B137" s="90">
        <v>44455.45616898148</v>
      </c>
      <c r="C137" s="92">
        <v>329</v>
      </c>
      <c r="D137" s="113">
        <v>15.57</v>
      </c>
      <c r="E137" s="93">
        <v>5122.53</v>
      </c>
      <c r="F137" s="85" t="s">
        <v>18</v>
      </c>
      <c r="G137" s="27"/>
      <c r="H137"/>
      <c r="I137"/>
      <c r="J137"/>
      <c r="K137"/>
    </row>
    <row r="138" spans="2:11" ht="15">
      <c r="B138" s="90">
        <v>44455.45616898148</v>
      </c>
      <c r="C138" s="92">
        <v>236</v>
      </c>
      <c r="D138" s="113">
        <v>15.57</v>
      </c>
      <c r="E138" s="93">
        <v>3674.52</v>
      </c>
      <c r="F138" s="85" t="s">
        <v>18</v>
      </c>
      <c r="G138" s="27"/>
      <c r="H138"/>
      <c r="I138"/>
      <c r="J138"/>
      <c r="K138"/>
    </row>
    <row r="139" spans="2:11" ht="15">
      <c r="B139" s="90">
        <v>44455.45616898148</v>
      </c>
      <c r="C139" s="92">
        <v>222</v>
      </c>
      <c r="D139" s="113">
        <v>15.57</v>
      </c>
      <c r="E139" s="93">
        <v>3456.54</v>
      </c>
      <c r="F139" s="85" t="s">
        <v>18</v>
      </c>
      <c r="G139" s="27"/>
      <c r="H139"/>
      <c r="I139"/>
      <c r="J139"/>
      <c r="K139"/>
    </row>
    <row r="140" spans="2:11" ht="15">
      <c r="B140" s="90">
        <v>44455.456180555557</v>
      </c>
      <c r="C140" s="92">
        <v>307</v>
      </c>
      <c r="D140" s="113">
        <v>15.57</v>
      </c>
      <c r="E140" s="93">
        <v>4779.99</v>
      </c>
      <c r="F140" s="85" t="s">
        <v>18</v>
      </c>
      <c r="G140" s="27"/>
      <c r="H140"/>
      <c r="I140"/>
      <c r="J140"/>
      <c r="K140"/>
    </row>
    <row r="141" spans="2:11" ht="15">
      <c r="B141" s="90">
        <v>44455.456180555557</v>
      </c>
      <c r="C141" s="92">
        <v>134</v>
      </c>
      <c r="D141" s="113">
        <v>15.57</v>
      </c>
      <c r="E141" s="93">
        <v>2086.38</v>
      </c>
      <c r="F141" s="85" t="s">
        <v>18</v>
      </c>
      <c r="G141" s="27"/>
      <c r="H141"/>
      <c r="I141"/>
      <c r="J141"/>
      <c r="K141"/>
    </row>
    <row r="142" spans="2:11" ht="15">
      <c r="B142" s="90">
        <v>44455.456180555557</v>
      </c>
      <c r="C142" s="92">
        <v>109</v>
      </c>
      <c r="D142" s="113">
        <v>15.57</v>
      </c>
      <c r="E142" s="93">
        <v>1697.13</v>
      </c>
      <c r="F142" s="85" t="s">
        <v>18</v>
      </c>
      <c r="G142" s="27"/>
      <c r="H142"/>
      <c r="I142"/>
      <c r="J142"/>
      <c r="K142"/>
    </row>
    <row r="143" spans="2:11" ht="15">
      <c r="B143" s="90">
        <v>44455.459062499998</v>
      </c>
      <c r="C143" s="92">
        <v>46</v>
      </c>
      <c r="D143" s="113">
        <v>15.574999999999999</v>
      </c>
      <c r="E143" s="93">
        <v>716.44999999999993</v>
      </c>
      <c r="F143" s="85" t="s">
        <v>18</v>
      </c>
      <c r="G143" s="27"/>
      <c r="H143"/>
      <c r="I143"/>
      <c r="J143"/>
      <c r="K143"/>
    </row>
    <row r="144" spans="2:11" ht="15">
      <c r="B144" s="90">
        <v>44455.459062499998</v>
      </c>
      <c r="C144" s="92">
        <v>423</v>
      </c>
      <c r="D144" s="113">
        <v>15.574999999999999</v>
      </c>
      <c r="E144" s="93">
        <v>6588.2249999999995</v>
      </c>
      <c r="F144" s="85" t="s">
        <v>18</v>
      </c>
      <c r="G144" s="27"/>
      <c r="H144"/>
      <c r="I144"/>
      <c r="J144"/>
      <c r="K144"/>
    </row>
    <row r="145" spans="2:11" ht="15">
      <c r="B145" s="90">
        <v>44455.459062499998</v>
      </c>
      <c r="C145" s="92">
        <v>385</v>
      </c>
      <c r="D145" s="113">
        <v>15.574999999999999</v>
      </c>
      <c r="E145" s="93">
        <v>5996.375</v>
      </c>
      <c r="F145" s="85" t="s">
        <v>18</v>
      </c>
      <c r="G145" s="27"/>
      <c r="H145"/>
      <c r="I145"/>
      <c r="J145"/>
      <c r="K145"/>
    </row>
    <row r="146" spans="2:11" ht="15">
      <c r="B146" s="90">
        <v>44455.462731481479</v>
      </c>
      <c r="C146" s="92">
        <v>206</v>
      </c>
      <c r="D146" s="113">
        <v>15.6</v>
      </c>
      <c r="E146" s="93">
        <v>3213.6</v>
      </c>
      <c r="F146" s="85" t="s">
        <v>19</v>
      </c>
      <c r="G146" s="27"/>
      <c r="H146"/>
      <c r="I146"/>
      <c r="J146"/>
      <c r="K146"/>
    </row>
    <row r="147" spans="2:11" ht="15">
      <c r="B147" s="90">
        <v>44455.462731481479</v>
      </c>
      <c r="C147" s="92">
        <v>256</v>
      </c>
      <c r="D147" s="113">
        <v>15.6</v>
      </c>
      <c r="E147" s="93">
        <v>3993.6</v>
      </c>
      <c r="F147" s="85" t="s">
        <v>19</v>
      </c>
      <c r="G147" s="27"/>
      <c r="H147"/>
      <c r="I147"/>
      <c r="J147"/>
      <c r="K147"/>
    </row>
    <row r="148" spans="2:11" ht="15">
      <c r="B148" s="90">
        <v>44455.464884259258</v>
      </c>
      <c r="C148" s="92">
        <v>407</v>
      </c>
      <c r="D148" s="113">
        <v>15.595000000000001</v>
      </c>
      <c r="E148" s="93">
        <v>6347.165</v>
      </c>
      <c r="F148" s="85" t="s">
        <v>18</v>
      </c>
      <c r="G148" s="27"/>
      <c r="H148"/>
      <c r="I148"/>
      <c r="J148"/>
      <c r="K148"/>
    </row>
    <row r="149" spans="2:11" ht="15">
      <c r="B149" s="90">
        <v>44455.464884259258</v>
      </c>
      <c r="C149" s="92">
        <v>50</v>
      </c>
      <c r="D149" s="113">
        <v>15.595000000000001</v>
      </c>
      <c r="E149" s="93">
        <v>779.75</v>
      </c>
      <c r="F149" s="85" t="s">
        <v>18</v>
      </c>
      <c r="G149" s="27"/>
      <c r="H149"/>
      <c r="I149"/>
      <c r="J149"/>
      <c r="K149"/>
    </row>
    <row r="150" spans="2:11" ht="15">
      <c r="B150" s="90">
        <v>44455.464884259258</v>
      </c>
      <c r="C150" s="92">
        <v>951</v>
      </c>
      <c r="D150" s="113">
        <v>15.6</v>
      </c>
      <c r="E150" s="93">
        <v>14835.6</v>
      </c>
      <c r="F150" s="85" t="s">
        <v>18</v>
      </c>
      <c r="G150" s="27"/>
      <c r="H150"/>
      <c r="I150"/>
      <c r="J150"/>
      <c r="K150"/>
    </row>
    <row r="151" spans="2:11" ht="15">
      <c r="B151" s="90">
        <v>44455.464884259258</v>
      </c>
      <c r="C151" s="92">
        <v>349</v>
      </c>
      <c r="D151" s="113">
        <v>15.6</v>
      </c>
      <c r="E151" s="93">
        <v>5444.4</v>
      </c>
      <c r="F151" s="85" t="s">
        <v>18</v>
      </c>
      <c r="G151" s="27"/>
      <c r="H151"/>
      <c r="I151"/>
      <c r="J151"/>
      <c r="K151"/>
    </row>
    <row r="152" spans="2:11" ht="15">
      <c r="B152" s="90">
        <v>44455.467604166668</v>
      </c>
      <c r="C152" s="92">
        <v>429</v>
      </c>
      <c r="D152" s="113">
        <v>15.574999999999999</v>
      </c>
      <c r="E152" s="93">
        <v>6681.6749999999993</v>
      </c>
      <c r="F152" s="85" t="s">
        <v>18</v>
      </c>
      <c r="G152" s="27"/>
      <c r="H152"/>
      <c r="I152"/>
      <c r="J152"/>
      <c r="K152"/>
    </row>
    <row r="153" spans="2:11" ht="15">
      <c r="B153" s="90">
        <v>44455.467604166668</v>
      </c>
      <c r="C153" s="92">
        <v>420</v>
      </c>
      <c r="D153" s="113">
        <v>15.574999999999999</v>
      </c>
      <c r="E153" s="93">
        <v>6541.5</v>
      </c>
      <c r="F153" s="85" t="s">
        <v>18</v>
      </c>
      <c r="G153" s="27"/>
      <c r="H153"/>
      <c r="I153"/>
      <c r="J153"/>
      <c r="K153"/>
    </row>
    <row r="154" spans="2:11" ht="15">
      <c r="B154" s="90">
        <v>44455.467604166668</v>
      </c>
      <c r="C154" s="92">
        <v>582</v>
      </c>
      <c r="D154" s="113">
        <v>15.574999999999999</v>
      </c>
      <c r="E154" s="93">
        <v>9064.65</v>
      </c>
      <c r="F154" s="85" t="s">
        <v>19</v>
      </c>
      <c r="G154" s="27"/>
      <c r="H154"/>
      <c r="I154"/>
      <c r="J154"/>
      <c r="K154"/>
    </row>
    <row r="155" spans="2:11" ht="15">
      <c r="B155" s="90">
        <v>44455.471284722225</v>
      </c>
      <c r="C155" s="92">
        <v>84</v>
      </c>
      <c r="D155" s="113">
        <v>15.57</v>
      </c>
      <c r="E155" s="93">
        <v>1307.8800000000001</v>
      </c>
      <c r="F155" s="85" t="s">
        <v>18</v>
      </c>
      <c r="G155" s="27"/>
      <c r="H155"/>
      <c r="I155"/>
      <c r="J155"/>
      <c r="K155"/>
    </row>
    <row r="156" spans="2:11" ht="15">
      <c r="B156" s="90">
        <v>44455.471284722225</v>
      </c>
      <c r="C156" s="92">
        <v>396</v>
      </c>
      <c r="D156" s="113">
        <v>15.57</v>
      </c>
      <c r="E156" s="93">
        <v>6165.72</v>
      </c>
      <c r="F156" s="85" t="s">
        <v>18</v>
      </c>
      <c r="G156" s="27"/>
      <c r="H156"/>
      <c r="I156"/>
      <c r="J156"/>
      <c r="K156"/>
    </row>
    <row r="157" spans="2:11" ht="15">
      <c r="B157" s="90">
        <v>44455.471284722225</v>
      </c>
      <c r="C157" s="92">
        <v>52</v>
      </c>
      <c r="D157" s="113">
        <v>15.57</v>
      </c>
      <c r="E157" s="93">
        <v>809.64</v>
      </c>
      <c r="F157" s="85" t="s">
        <v>18</v>
      </c>
      <c r="G157" s="27"/>
      <c r="H157"/>
      <c r="I157"/>
      <c r="J157"/>
      <c r="K157"/>
    </row>
    <row r="158" spans="2:11" ht="15">
      <c r="B158" s="90">
        <v>44455.471284722225</v>
      </c>
      <c r="C158" s="92">
        <v>308</v>
      </c>
      <c r="D158" s="113">
        <v>15.57</v>
      </c>
      <c r="E158" s="93">
        <v>4795.5600000000004</v>
      </c>
      <c r="F158" s="85" t="s">
        <v>18</v>
      </c>
      <c r="G158" s="27"/>
      <c r="H158"/>
      <c r="I158"/>
      <c r="J158"/>
      <c r="K158"/>
    </row>
    <row r="159" spans="2:11" ht="15">
      <c r="B159" s="90">
        <v>44455.471284722225</v>
      </c>
      <c r="C159" s="92">
        <v>448</v>
      </c>
      <c r="D159" s="113">
        <v>15.57</v>
      </c>
      <c r="E159" s="93">
        <v>6975.3600000000006</v>
      </c>
      <c r="F159" s="85" t="s">
        <v>18</v>
      </c>
      <c r="G159" s="27"/>
      <c r="H159"/>
      <c r="I159"/>
      <c r="J159"/>
      <c r="K159"/>
    </row>
    <row r="160" spans="2:11" ht="15">
      <c r="B160" s="90">
        <v>44455.472094907411</v>
      </c>
      <c r="C160" s="92">
        <v>86</v>
      </c>
      <c r="D160" s="113">
        <v>15.555</v>
      </c>
      <c r="E160" s="93">
        <v>1337.73</v>
      </c>
      <c r="F160" s="85" t="s">
        <v>19</v>
      </c>
      <c r="G160" s="27"/>
      <c r="H160"/>
      <c r="I160"/>
      <c r="J160"/>
      <c r="K160"/>
    </row>
    <row r="161" spans="2:11" ht="15">
      <c r="B161" s="90">
        <v>44455.472094907411</v>
      </c>
      <c r="C161" s="92">
        <v>150</v>
      </c>
      <c r="D161" s="113">
        <v>15.555</v>
      </c>
      <c r="E161" s="93">
        <v>2333.25</v>
      </c>
      <c r="F161" s="85" t="s">
        <v>19</v>
      </c>
      <c r="G161" s="27"/>
      <c r="H161"/>
      <c r="I161"/>
      <c r="J161"/>
      <c r="K161"/>
    </row>
    <row r="162" spans="2:11" ht="15">
      <c r="B162" s="90">
        <v>44455.477037037039</v>
      </c>
      <c r="C162" s="92">
        <v>145</v>
      </c>
      <c r="D162" s="113">
        <v>15.52</v>
      </c>
      <c r="E162" s="93">
        <v>2250.4</v>
      </c>
      <c r="F162" s="85" t="s">
        <v>19</v>
      </c>
      <c r="G162" s="27"/>
      <c r="H162"/>
      <c r="I162"/>
      <c r="J162"/>
      <c r="K162"/>
    </row>
    <row r="163" spans="2:11" ht="15">
      <c r="B163" s="90">
        <v>44455.479166666664</v>
      </c>
      <c r="C163" s="92">
        <v>261</v>
      </c>
      <c r="D163" s="113">
        <v>15.535</v>
      </c>
      <c r="E163" s="93">
        <v>4054.6350000000002</v>
      </c>
      <c r="F163" s="85" t="s">
        <v>19</v>
      </c>
      <c r="G163" s="27"/>
      <c r="H163"/>
      <c r="I163"/>
      <c r="J163"/>
      <c r="K163"/>
    </row>
    <row r="164" spans="2:11" ht="15">
      <c r="B164" s="90">
        <v>44455.479178240741</v>
      </c>
      <c r="C164" s="92">
        <v>345</v>
      </c>
      <c r="D164" s="113">
        <v>15.535</v>
      </c>
      <c r="E164" s="93">
        <v>5359.5749999999998</v>
      </c>
      <c r="F164" s="85" t="s">
        <v>18</v>
      </c>
      <c r="G164" s="27"/>
      <c r="H164"/>
      <c r="I164"/>
      <c r="J164"/>
      <c r="K164"/>
    </row>
    <row r="165" spans="2:11" ht="15">
      <c r="B165" s="90">
        <v>44455.479178240741</v>
      </c>
      <c r="C165" s="92">
        <v>81</v>
      </c>
      <c r="D165" s="113">
        <v>15.535</v>
      </c>
      <c r="E165" s="93">
        <v>1258.335</v>
      </c>
      <c r="F165" s="85" t="s">
        <v>18</v>
      </c>
      <c r="G165" s="27"/>
      <c r="H165"/>
      <c r="I165"/>
      <c r="J165"/>
      <c r="K165"/>
    </row>
    <row r="166" spans="2:11" ht="15">
      <c r="B166" s="90">
        <v>44455.479745370372</v>
      </c>
      <c r="C166" s="92">
        <v>471</v>
      </c>
      <c r="D166" s="113">
        <v>15.53</v>
      </c>
      <c r="E166" s="93">
        <v>7314.63</v>
      </c>
      <c r="F166" s="85" t="s">
        <v>18</v>
      </c>
      <c r="G166" s="27"/>
      <c r="H166"/>
      <c r="I166"/>
      <c r="J166"/>
      <c r="K166"/>
    </row>
    <row r="167" spans="2:11" ht="15">
      <c r="B167" s="90">
        <v>44455.479745370372</v>
      </c>
      <c r="C167" s="92">
        <v>881</v>
      </c>
      <c r="D167" s="113">
        <v>15.535</v>
      </c>
      <c r="E167" s="93">
        <v>13686.335000000001</v>
      </c>
      <c r="F167" s="85" t="s">
        <v>18</v>
      </c>
      <c r="G167" s="27"/>
      <c r="H167"/>
      <c r="I167"/>
      <c r="J167"/>
      <c r="K167"/>
    </row>
    <row r="168" spans="2:11" ht="15">
      <c r="B168" s="90">
        <v>44455.479745370372</v>
      </c>
      <c r="C168" s="92">
        <v>396</v>
      </c>
      <c r="D168" s="113">
        <v>15.53</v>
      </c>
      <c r="E168" s="93">
        <v>6149.88</v>
      </c>
      <c r="F168" s="85" t="s">
        <v>18</v>
      </c>
      <c r="G168" s="27"/>
      <c r="H168"/>
      <c r="I168"/>
      <c r="J168"/>
      <c r="K168"/>
    </row>
    <row r="169" spans="2:11" ht="15">
      <c r="B169" s="90">
        <v>44455.479745370372</v>
      </c>
      <c r="C169" s="92">
        <v>432</v>
      </c>
      <c r="D169" s="113">
        <v>15.53</v>
      </c>
      <c r="E169" s="93">
        <v>6708.96</v>
      </c>
      <c r="F169" s="85" t="s">
        <v>18</v>
      </c>
      <c r="G169" s="27"/>
      <c r="H169"/>
      <c r="I169"/>
      <c r="J169"/>
      <c r="K169"/>
    </row>
    <row r="170" spans="2:11" ht="15">
      <c r="B170" s="90">
        <v>44455.479780092595</v>
      </c>
      <c r="C170" s="92">
        <v>617</v>
      </c>
      <c r="D170" s="113">
        <v>15.52</v>
      </c>
      <c r="E170" s="93">
        <v>9575.84</v>
      </c>
      <c r="F170" s="85" t="s">
        <v>19</v>
      </c>
      <c r="G170" s="27"/>
      <c r="H170"/>
      <c r="I170"/>
      <c r="J170"/>
      <c r="K170"/>
    </row>
    <row r="171" spans="2:11" ht="15">
      <c r="B171" s="90">
        <v>44455.482303240744</v>
      </c>
      <c r="C171" s="92">
        <v>368</v>
      </c>
      <c r="D171" s="113">
        <v>15.5</v>
      </c>
      <c r="E171" s="93">
        <v>5704</v>
      </c>
      <c r="F171" s="85" t="s">
        <v>18</v>
      </c>
      <c r="G171" s="27"/>
      <c r="H171"/>
      <c r="I171"/>
      <c r="J171"/>
      <c r="K171"/>
    </row>
    <row r="172" spans="2:11" ht="15">
      <c r="B172" s="90">
        <v>44455.483877314815</v>
      </c>
      <c r="C172" s="92">
        <v>406</v>
      </c>
      <c r="D172" s="113">
        <v>15.494999999999999</v>
      </c>
      <c r="E172" s="93">
        <v>6290.9699999999993</v>
      </c>
      <c r="F172" s="85" t="s">
        <v>18</v>
      </c>
      <c r="G172" s="27"/>
      <c r="H172"/>
      <c r="I172"/>
      <c r="J172"/>
      <c r="K172"/>
    </row>
    <row r="173" spans="2:11" ht="15">
      <c r="B173" s="90">
        <v>44455.486215277779</v>
      </c>
      <c r="C173" s="92">
        <v>179</v>
      </c>
      <c r="D173" s="113">
        <v>15.484999999999999</v>
      </c>
      <c r="E173" s="93">
        <v>2771.8150000000001</v>
      </c>
      <c r="F173" s="85" t="s">
        <v>19</v>
      </c>
      <c r="G173" s="27"/>
      <c r="H173"/>
      <c r="I173"/>
      <c r="J173"/>
      <c r="K173"/>
    </row>
    <row r="174" spans="2:11" ht="15">
      <c r="B174" s="90">
        <v>44455.486215277779</v>
      </c>
      <c r="C174" s="92">
        <v>5</v>
      </c>
      <c r="D174" s="113">
        <v>15.484999999999999</v>
      </c>
      <c r="E174" s="93">
        <v>77.424999999999997</v>
      </c>
      <c r="F174" s="85" t="s">
        <v>19</v>
      </c>
      <c r="G174" s="27"/>
      <c r="H174"/>
      <c r="I174"/>
      <c r="J174"/>
      <c r="K174"/>
    </row>
    <row r="175" spans="2:11" ht="15">
      <c r="B175" s="90">
        <v>44455.486261574071</v>
      </c>
      <c r="C175" s="92">
        <v>97</v>
      </c>
      <c r="D175" s="113">
        <v>15.484999999999999</v>
      </c>
      <c r="E175" s="93">
        <v>1502.0449999999998</v>
      </c>
      <c r="F175" s="85" t="s">
        <v>19</v>
      </c>
      <c r="G175" s="27"/>
      <c r="H175"/>
      <c r="I175"/>
      <c r="J175"/>
      <c r="K175"/>
    </row>
    <row r="176" spans="2:11" ht="15">
      <c r="B176" s="90">
        <v>44455.486261574071</v>
      </c>
      <c r="C176" s="92">
        <v>15</v>
      </c>
      <c r="D176" s="113">
        <v>15.484999999999999</v>
      </c>
      <c r="E176" s="93">
        <v>232.27499999999998</v>
      </c>
      <c r="F176" s="85" t="s">
        <v>19</v>
      </c>
      <c r="G176" s="27"/>
      <c r="H176"/>
      <c r="I176"/>
      <c r="J176"/>
      <c r="K176"/>
    </row>
    <row r="177" spans="2:11" ht="15">
      <c r="B177" s="90">
        <v>44455.486261574071</v>
      </c>
      <c r="C177" s="92">
        <v>12</v>
      </c>
      <c r="D177" s="113">
        <v>15.484999999999999</v>
      </c>
      <c r="E177" s="93">
        <v>185.82</v>
      </c>
      <c r="F177" s="85" t="s">
        <v>19</v>
      </c>
      <c r="G177" s="27"/>
      <c r="H177"/>
      <c r="I177"/>
      <c r="J177"/>
      <c r="K177"/>
    </row>
    <row r="178" spans="2:11" ht="15">
      <c r="B178" s="90">
        <v>44455.486261574071</v>
      </c>
      <c r="C178" s="92">
        <v>77</v>
      </c>
      <c r="D178" s="113">
        <v>15.484999999999999</v>
      </c>
      <c r="E178" s="93">
        <v>1192.345</v>
      </c>
      <c r="F178" s="85" t="s">
        <v>19</v>
      </c>
      <c r="G178" s="27"/>
      <c r="H178"/>
      <c r="I178"/>
      <c r="J178"/>
      <c r="K178"/>
    </row>
    <row r="179" spans="2:11" ht="15">
      <c r="B179" s="90">
        <v>44455.486261574071</v>
      </c>
      <c r="C179" s="92">
        <v>34</v>
      </c>
      <c r="D179" s="113">
        <v>15.484999999999999</v>
      </c>
      <c r="E179" s="93">
        <v>526.49</v>
      </c>
      <c r="F179" s="85" t="s">
        <v>19</v>
      </c>
      <c r="G179" s="27"/>
      <c r="H179"/>
      <c r="I179"/>
      <c r="J179"/>
      <c r="K179"/>
    </row>
    <row r="180" spans="2:11" ht="15">
      <c r="B180" s="90">
        <v>44455.486261574071</v>
      </c>
      <c r="C180" s="92">
        <v>9</v>
      </c>
      <c r="D180" s="113">
        <v>15.484999999999999</v>
      </c>
      <c r="E180" s="93">
        <v>139.36500000000001</v>
      </c>
      <c r="F180" s="85" t="s">
        <v>19</v>
      </c>
      <c r="G180" s="27"/>
      <c r="H180"/>
      <c r="I180"/>
      <c r="J180"/>
      <c r="K180"/>
    </row>
    <row r="181" spans="2:11" ht="15">
      <c r="B181" s="90">
        <v>44455.486261574071</v>
      </c>
      <c r="C181" s="92">
        <v>36</v>
      </c>
      <c r="D181" s="113">
        <v>15.484999999999999</v>
      </c>
      <c r="E181" s="93">
        <v>557.46</v>
      </c>
      <c r="F181" s="85" t="s">
        <v>19</v>
      </c>
      <c r="G181" s="27"/>
      <c r="H181"/>
      <c r="I181"/>
      <c r="J181"/>
      <c r="K181"/>
    </row>
    <row r="182" spans="2:11" ht="15">
      <c r="B182" s="90">
        <v>44455.486261574071</v>
      </c>
      <c r="C182" s="92">
        <v>24</v>
      </c>
      <c r="D182" s="113">
        <v>15.484999999999999</v>
      </c>
      <c r="E182" s="93">
        <v>371.64</v>
      </c>
      <c r="F182" s="85" t="s">
        <v>19</v>
      </c>
      <c r="G182" s="27"/>
      <c r="H182"/>
      <c r="I182"/>
      <c r="J182"/>
      <c r="K182"/>
    </row>
    <row r="183" spans="2:11" ht="15">
      <c r="B183" s="90">
        <v>44455.486261574071</v>
      </c>
      <c r="C183" s="92">
        <v>157</v>
      </c>
      <c r="D183" s="113">
        <v>15.484999999999999</v>
      </c>
      <c r="E183" s="93">
        <v>2431.145</v>
      </c>
      <c r="F183" s="85" t="s">
        <v>19</v>
      </c>
      <c r="G183" s="27"/>
      <c r="H183"/>
      <c r="I183"/>
      <c r="J183"/>
      <c r="K183"/>
    </row>
    <row r="184" spans="2:11" ht="15">
      <c r="B184" s="90">
        <v>44455.486261574071</v>
      </c>
      <c r="C184" s="92">
        <v>27</v>
      </c>
      <c r="D184" s="113">
        <v>15.484999999999999</v>
      </c>
      <c r="E184" s="93">
        <v>418.09499999999997</v>
      </c>
      <c r="F184" s="85" t="s">
        <v>19</v>
      </c>
      <c r="G184" s="27"/>
      <c r="H184"/>
      <c r="I184"/>
      <c r="J184"/>
      <c r="K184"/>
    </row>
    <row r="185" spans="2:11" ht="15">
      <c r="B185" s="90">
        <v>44455.486296296294</v>
      </c>
      <c r="C185" s="92">
        <v>827</v>
      </c>
      <c r="D185" s="113">
        <v>15.484999999999999</v>
      </c>
      <c r="E185" s="93">
        <v>12806.094999999999</v>
      </c>
      <c r="F185" s="85" t="s">
        <v>18</v>
      </c>
      <c r="G185" s="27"/>
      <c r="H185"/>
      <c r="I185"/>
      <c r="J185"/>
      <c r="K185"/>
    </row>
    <row r="186" spans="2:11" ht="15">
      <c r="B186" s="90">
        <v>44455.487754629627</v>
      </c>
      <c r="C186" s="92">
        <v>89</v>
      </c>
      <c r="D186" s="113">
        <v>15.49</v>
      </c>
      <c r="E186" s="93">
        <v>1378.6100000000001</v>
      </c>
      <c r="F186" s="85" t="s">
        <v>18</v>
      </c>
      <c r="G186" s="27"/>
      <c r="H186"/>
      <c r="I186"/>
      <c r="J186"/>
      <c r="K186"/>
    </row>
    <row r="187" spans="2:11" ht="15">
      <c r="B187" s="90">
        <v>44455.487754629627</v>
      </c>
      <c r="C187" s="92">
        <v>286</v>
      </c>
      <c r="D187" s="113">
        <v>15.49</v>
      </c>
      <c r="E187" s="93">
        <v>4430.1400000000003</v>
      </c>
      <c r="F187" s="85" t="s">
        <v>18</v>
      </c>
      <c r="G187" s="27"/>
      <c r="H187"/>
      <c r="I187"/>
      <c r="J187"/>
      <c r="K187"/>
    </row>
    <row r="188" spans="2:11" ht="15">
      <c r="B188" s="90">
        <v>44455.490543981483</v>
      </c>
      <c r="C188" s="92">
        <v>538</v>
      </c>
      <c r="D188" s="113">
        <v>15.48</v>
      </c>
      <c r="E188" s="93">
        <v>8328.24</v>
      </c>
      <c r="F188" s="85" t="s">
        <v>19</v>
      </c>
      <c r="G188" s="27"/>
      <c r="H188"/>
      <c r="I188"/>
      <c r="J188"/>
      <c r="K188"/>
    </row>
    <row r="189" spans="2:11" ht="15">
      <c r="B189" s="90">
        <v>44455.490543981483</v>
      </c>
      <c r="C189" s="92">
        <v>91</v>
      </c>
      <c r="D189" s="113">
        <v>15.48</v>
      </c>
      <c r="E189" s="93">
        <v>1408.68</v>
      </c>
      <c r="F189" s="85" t="s">
        <v>19</v>
      </c>
      <c r="G189" s="27"/>
      <c r="H189"/>
      <c r="I189"/>
      <c r="J189"/>
      <c r="K189"/>
    </row>
    <row r="190" spans="2:11" ht="15">
      <c r="B190" s="90">
        <v>44455.490578703706</v>
      </c>
      <c r="C190" s="92">
        <v>415</v>
      </c>
      <c r="D190" s="113">
        <v>15.47</v>
      </c>
      <c r="E190" s="93">
        <v>6420.05</v>
      </c>
      <c r="F190" s="85" t="s">
        <v>18</v>
      </c>
      <c r="G190" s="27"/>
      <c r="H190"/>
      <c r="I190"/>
      <c r="J190"/>
      <c r="K190"/>
    </row>
    <row r="191" spans="2:11" ht="15">
      <c r="B191" s="90">
        <v>44455.490578703706</v>
      </c>
      <c r="C191" s="92">
        <v>424</v>
      </c>
      <c r="D191" s="113">
        <v>15.475</v>
      </c>
      <c r="E191" s="93">
        <v>6561.4</v>
      </c>
      <c r="F191" s="85" t="s">
        <v>18</v>
      </c>
      <c r="G191" s="27"/>
      <c r="H191"/>
      <c r="I191"/>
      <c r="J191"/>
      <c r="K191"/>
    </row>
    <row r="192" spans="2:11" ht="15">
      <c r="B192" s="90">
        <v>44455.490578703706</v>
      </c>
      <c r="C192" s="92">
        <v>420</v>
      </c>
      <c r="D192" s="113">
        <v>15.475</v>
      </c>
      <c r="E192" s="93">
        <v>6499.5</v>
      </c>
      <c r="F192" s="85" t="s">
        <v>18</v>
      </c>
      <c r="G192" s="27"/>
      <c r="H192"/>
      <c r="I192"/>
      <c r="J192"/>
      <c r="K192"/>
    </row>
    <row r="193" spans="2:11" ht="15">
      <c r="B193" s="90">
        <v>44455.490578703706</v>
      </c>
      <c r="C193" s="92">
        <v>408</v>
      </c>
      <c r="D193" s="113">
        <v>15.475</v>
      </c>
      <c r="E193" s="93">
        <v>6313.8</v>
      </c>
      <c r="F193" s="85" t="s">
        <v>18</v>
      </c>
      <c r="G193" s="27"/>
      <c r="H193"/>
      <c r="I193"/>
      <c r="J193"/>
      <c r="K193"/>
    </row>
    <row r="194" spans="2:11" ht="15">
      <c r="B194" s="90">
        <v>44455.494259259256</v>
      </c>
      <c r="C194" s="92">
        <v>542</v>
      </c>
      <c r="D194" s="113">
        <v>15.44</v>
      </c>
      <c r="E194" s="93">
        <v>8368.48</v>
      </c>
      <c r="F194" s="85" t="s">
        <v>18</v>
      </c>
      <c r="G194" s="27"/>
      <c r="H194"/>
      <c r="I194"/>
      <c r="J194"/>
      <c r="K194"/>
    </row>
    <row r="195" spans="2:11" ht="15">
      <c r="B195" s="90">
        <v>44455.494259259256</v>
      </c>
      <c r="C195" s="92">
        <v>176</v>
      </c>
      <c r="D195" s="113">
        <v>15.44</v>
      </c>
      <c r="E195" s="93">
        <v>2717.44</v>
      </c>
      <c r="F195" s="85" t="s">
        <v>18</v>
      </c>
      <c r="G195" s="27"/>
      <c r="H195"/>
      <c r="I195"/>
      <c r="J195"/>
      <c r="K195"/>
    </row>
    <row r="196" spans="2:11" ht="15">
      <c r="B196" s="90">
        <v>44455.494259259256</v>
      </c>
      <c r="C196" s="92">
        <v>73</v>
      </c>
      <c r="D196" s="113">
        <v>15.44</v>
      </c>
      <c r="E196" s="93">
        <v>1127.1199999999999</v>
      </c>
      <c r="F196" s="85" t="s">
        <v>19</v>
      </c>
      <c r="G196" s="27"/>
      <c r="H196"/>
      <c r="I196"/>
      <c r="J196"/>
      <c r="K196"/>
    </row>
    <row r="197" spans="2:11" ht="15">
      <c r="B197" s="90">
        <v>44455.494259259256</v>
      </c>
      <c r="C197" s="92">
        <v>600</v>
      </c>
      <c r="D197" s="113">
        <v>15.44</v>
      </c>
      <c r="E197" s="93">
        <v>9264</v>
      </c>
      <c r="F197" s="85" t="s">
        <v>19</v>
      </c>
      <c r="G197" s="27"/>
      <c r="H197"/>
      <c r="I197"/>
      <c r="J197"/>
      <c r="K197"/>
    </row>
    <row r="198" spans="2:11" ht="15">
      <c r="B198" s="90">
        <v>44455.499363425923</v>
      </c>
      <c r="C198" s="92">
        <v>373</v>
      </c>
      <c r="D198" s="113">
        <v>15.435</v>
      </c>
      <c r="E198" s="93">
        <v>5757.2550000000001</v>
      </c>
      <c r="F198" s="85" t="s">
        <v>18</v>
      </c>
      <c r="G198" s="27"/>
      <c r="H198"/>
      <c r="I198"/>
      <c r="J198"/>
      <c r="K198"/>
    </row>
    <row r="199" spans="2:11" ht="15">
      <c r="B199" s="90">
        <v>44455.499363425923</v>
      </c>
      <c r="C199" s="92">
        <v>27</v>
      </c>
      <c r="D199" s="113">
        <v>15.435</v>
      </c>
      <c r="E199" s="93">
        <v>416.745</v>
      </c>
      <c r="F199" s="85" t="s">
        <v>19</v>
      </c>
      <c r="G199" s="27"/>
      <c r="H199"/>
      <c r="I199"/>
      <c r="J199"/>
      <c r="K199"/>
    </row>
    <row r="200" spans="2:11" ht="15">
      <c r="B200" s="90">
        <v>44455.499363425923</v>
      </c>
      <c r="C200" s="92">
        <v>369</v>
      </c>
      <c r="D200" s="113">
        <v>15.435</v>
      </c>
      <c r="E200" s="93">
        <v>5695.5150000000003</v>
      </c>
      <c r="F200" s="85" t="s">
        <v>19</v>
      </c>
      <c r="G200" s="27"/>
      <c r="H200"/>
      <c r="I200"/>
      <c r="J200"/>
      <c r="K200"/>
    </row>
    <row r="201" spans="2:11" ht="15">
      <c r="B201" s="90">
        <v>44455.499965277777</v>
      </c>
      <c r="C201" s="92">
        <v>165</v>
      </c>
      <c r="D201" s="113">
        <v>15.435</v>
      </c>
      <c r="E201" s="93">
        <v>2546.7750000000001</v>
      </c>
      <c r="F201" s="85" t="s">
        <v>19</v>
      </c>
      <c r="G201" s="27"/>
      <c r="H201"/>
      <c r="I201"/>
      <c r="J201"/>
      <c r="K201"/>
    </row>
    <row r="202" spans="2:11" ht="15">
      <c r="B202" s="90">
        <v>44455.501261574071</v>
      </c>
      <c r="C202" s="92">
        <v>283</v>
      </c>
      <c r="D202" s="113">
        <v>15.435</v>
      </c>
      <c r="E202" s="93">
        <v>4368.1050000000005</v>
      </c>
      <c r="F202" s="85" t="s">
        <v>18</v>
      </c>
      <c r="G202" s="27"/>
      <c r="H202"/>
      <c r="I202"/>
      <c r="J202"/>
      <c r="K202"/>
    </row>
    <row r="203" spans="2:11" ht="15">
      <c r="B203" s="90">
        <v>44455.501261574071</v>
      </c>
      <c r="C203" s="92">
        <v>549</v>
      </c>
      <c r="D203" s="113">
        <v>15.435</v>
      </c>
      <c r="E203" s="93">
        <v>8473.8150000000005</v>
      </c>
      <c r="F203" s="85" t="s">
        <v>18</v>
      </c>
      <c r="G203" s="27"/>
      <c r="H203"/>
      <c r="I203"/>
      <c r="J203"/>
      <c r="K203"/>
    </row>
    <row r="204" spans="2:11" ht="15">
      <c r="B204" s="90">
        <v>44455.501261574071</v>
      </c>
      <c r="C204" s="92">
        <v>416</v>
      </c>
      <c r="D204" s="113">
        <v>15.435</v>
      </c>
      <c r="E204" s="93">
        <v>6420.96</v>
      </c>
      <c r="F204" s="85" t="s">
        <v>18</v>
      </c>
      <c r="G204" s="27"/>
      <c r="H204"/>
      <c r="I204"/>
      <c r="J204"/>
      <c r="K204"/>
    </row>
    <row r="205" spans="2:11" ht="15">
      <c r="B205" s="90">
        <v>44455.501261574071</v>
      </c>
      <c r="C205" s="92">
        <v>477</v>
      </c>
      <c r="D205" s="113">
        <v>15.435</v>
      </c>
      <c r="E205" s="93">
        <v>7362.4949999999999</v>
      </c>
      <c r="F205" s="85" t="s">
        <v>18</v>
      </c>
      <c r="G205" s="27"/>
      <c r="H205"/>
      <c r="I205"/>
      <c r="J205"/>
      <c r="K205"/>
    </row>
    <row r="206" spans="2:11" ht="15">
      <c r="B206" s="90">
        <v>44455.501261574071</v>
      </c>
      <c r="C206" s="92">
        <v>72</v>
      </c>
      <c r="D206" s="113">
        <v>15.435</v>
      </c>
      <c r="E206" s="93">
        <v>1111.32</v>
      </c>
      <c r="F206" s="85" t="s">
        <v>18</v>
      </c>
      <c r="G206" s="27"/>
      <c r="H206"/>
      <c r="I206"/>
      <c r="J206"/>
      <c r="K206"/>
    </row>
    <row r="207" spans="2:11" ht="15">
      <c r="B207" s="90">
        <v>44455.501284722224</v>
      </c>
      <c r="C207" s="92">
        <v>250</v>
      </c>
      <c r="D207" s="113">
        <v>15.425000000000001</v>
      </c>
      <c r="E207" s="93">
        <v>3856.25</v>
      </c>
      <c r="F207" s="85" t="s">
        <v>18</v>
      </c>
      <c r="G207" s="27"/>
      <c r="H207"/>
      <c r="I207"/>
      <c r="J207"/>
      <c r="K207"/>
    </row>
    <row r="208" spans="2:11" ht="15">
      <c r="B208" s="90">
        <v>44455.501284722224</v>
      </c>
      <c r="C208" s="92">
        <v>172</v>
      </c>
      <c r="D208" s="113">
        <v>15.425000000000001</v>
      </c>
      <c r="E208" s="93">
        <v>2653.1</v>
      </c>
      <c r="F208" s="85" t="s">
        <v>18</v>
      </c>
      <c r="G208" s="27"/>
      <c r="H208"/>
      <c r="I208"/>
      <c r="J208"/>
      <c r="K208"/>
    </row>
    <row r="209" spans="2:11" ht="15">
      <c r="B209" s="90">
        <v>44455.502754629626</v>
      </c>
      <c r="C209" s="92">
        <v>420</v>
      </c>
      <c r="D209" s="113">
        <v>15.425000000000001</v>
      </c>
      <c r="E209" s="93">
        <v>6478.5</v>
      </c>
      <c r="F209" s="85" t="s">
        <v>18</v>
      </c>
      <c r="G209" s="27"/>
      <c r="H209"/>
      <c r="I209"/>
      <c r="J209"/>
      <c r="K209"/>
    </row>
    <row r="210" spans="2:11" ht="15">
      <c r="B210" s="90">
        <v>44455.503622685188</v>
      </c>
      <c r="C210" s="92">
        <v>500</v>
      </c>
      <c r="D210" s="113">
        <v>15.42</v>
      </c>
      <c r="E210" s="93">
        <v>7710</v>
      </c>
      <c r="F210" s="85" t="s">
        <v>18</v>
      </c>
      <c r="G210" s="27"/>
      <c r="H210"/>
      <c r="I210"/>
      <c r="J210"/>
      <c r="K210"/>
    </row>
    <row r="211" spans="2:11" ht="15">
      <c r="B211" s="90">
        <v>44455.503622685188</v>
      </c>
      <c r="C211" s="92">
        <v>500</v>
      </c>
      <c r="D211" s="113">
        <v>15.42</v>
      </c>
      <c r="E211" s="93">
        <v>7710</v>
      </c>
      <c r="F211" s="85" t="s">
        <v>18</v>
      </c>
      <c r="G211" s="27"/>
      <c r="H211"/>
      <c r="I211"/>
      <c r="J211"/>
      <c r="K211"/>
    </row>
    <row r="212" spans="2:11" ht="15">
      <c r="B212" s="90">
        <v>44455.503622685188</v>
      </c>
      <c r="C212" s="92">
        <v>24</v>
      </c>
      <c r="D212" s="113">
        <v>15.42</v>
      </c>
      <c r="E212" s="93">
        <v>370.08</v>
      </c>
      <c r="F212" s="85" t="s">
        <v>18</v>
      </c>
      <c r="G212" s="27"/>
      <c r="H212"/>
      <c r="I212"/>
      <c r="J212"/>
      <c r="K212"/>
    </row>
    <row r="213" spans="2:11" ht="15">
      <c r="B213" s="90">
        <v>44455.504594907405</v>
      </c>
      <c r="C213" s="92">
        <v>300</v>
      </c>
      <c r="D213" s="113">
        <v>15.42</v>
      </c>
      <c r="E213" s="93">
        <v>4626</v>
      </c>
      <c r="F213" s="85" t="s">
        <v>18</v>
      </c>
      <c r="G213" s="27"/>
      <c r="H213"/>
      <c r="I213"/>
      <c r="J213"/>
      <c r="K213"/>
    </row>
    <row r="214" spans="2:11" ht="15">
      <c r="B214" s="90">
        <v>44455.506307870368</v>
      </c>
      <c r="C214" s="92">
        <v>440</v>
      </c>
      <c r="D214" s="113">
        <v>15.42</v>
      </c>
      <c r="E214" s="93">
        <v>6784.8</v>
      </c>
      <c r="F214" s="85" t="s">
        <v>18</v>
      </c>
      <c r="G214" s="27"/>
      <c r="H214"/>
      <c r="I214"/>
      <c r="J214"/>
      <c r="K214"/>
    </row>
    <row r="215" spans="2:11" ht="15">
      <c r="B215" s="90">
        <v>44455.506307870368</v>
      </c>
      <c r="C215" s="92">
        <v>60</v>
      </c>
      <c r="D215" s="113">
        <v>15.42</v>
      </c>
      <c r="E215" s="93">
        <v>925.2</v>
      </c>
      <c r="F215" s="85" t="s">
        <v>18</v>
      </c>
      <c r="G215" s="27"/>
      <c r="H215"/>
      <c r="I215"/>
      <c r="J215"/>
      <c r="K215"/>
    </row>
    <row r="216" spans="2:11" ht="15">
      <c r="B216" s="90">
        <v>44455.506307870368</v>
      </c>
      <c r="C216" s="92">
        <v>440</v>
      </c>
      <c r="D216" s="113">
        <v>15.42</v>
      </c>
      <c r="E216" s="93">
        <v>6784.8</v>
      </c>
      <c r="F216" s="85" t="s">
        <v>18</v>
      </c>
      <c r="G216" s="27"/>
      <c r="H216"/>
      <c r="I216"/>
      <c r="J216"/>
      <c r="K216"/>
    </row>
    <row r="217" spans="2:11" ht="15">
      <c r="B217" s="90">
        <v>44455.506307870368</v>
      </c>
      <c r="C217" s="92">
        <v>500</v>
      </c>
      <c r="D217" s="113">
        <v>15.42</v>
      </c>
      <c r="E217" s="93">
        <v>7710</v>
      </c>
      <c r="F217" s="85" t="s">
        <v>18</v>
      </c>
      <c r="G217" s="27"/>
      <c r="H217"/>
      <c r="I217"/>
      <c r="J217"/>
      <c r="K217"/>
    </row>
    <row r="218" spans="2:11" ht="15">
      <c r="B218" s="90">
        <v>44455.506307870368</v>
      </c>
      <c r="C218" s="92">
        <v>115</v>
      </c>
      <c r="D218" s="113">
        <v>15.42</v>
      </c>
      <c r="E218" s="93">
        <v>1773.3</v>
      </c>
      <c r="F218" s="85" t="s">
        <v>18</v>
      </c>
      <c r="G218" s="27"/>
      <c r="H218"/>
      <c r="I218"/>
      <c r="J218"/>
      <c r="K218"/>
    </row>
    <row r="219" spans="2:11" ht="15">
      <c r="B219" s="90">
        <v>44455.506307870368</v>
      </c>
      <c r="C219" s="92">
        <v>200</v>
      </c>
      <c r="D219" s="113">
        <v>15.42</v>
      </c>
      <c r="E219" s="93">
        <v>3084</v>
      </c>
      <c r="F219" s="85" t="s">
        <v>18</v>
      </c>
      <c r="G219" s="27"/>
      <c r="H219"/>
      <c r="I219"/>
      <c r="J219"/>
      <c r="K219"/>
    </row>
    <row r="220" spans="2:11" ht="15">
      <c r="B220" s="90">
        <v>44455.506307870368</v>
      </c>
      <c r="C220" s="92">
        <v>234</v>
      </c>
      <c r="D220" s="113">
        <v>15.425000000000001</v>
      </c>
      <c r="E220" s="93">
        <v>3609.4500000000003</v>
      </c>
      <c r="F220" s="85" t="s">
        <v>19</v>
      </c>
      <c r="G220" s="27"/>
      <c r="H220"/>
      <c r="I220"/>
      <c r="J220"/>
      <c r="K220"/>
    </row>
    <row r="221" spans="2:11" ht="15">
      <c r="B221" s="90">
        <v>44455.506307870368</v>
      </c>
      <c r="C221" s="92">
        <v>357</v>
      </c>
      <c r="D221" s="113">
        <v>15.425000000000001</v>
      </c>
      <c r="E221" s="93">
        <v>5506.7250000000004</v>
      </c>
      <c r="F221" s="85" t="s">
        <v>19</v>
      </c>
      <c r="G221" s="27"/>
      <c r="H221"/>
      <c r="I221"/>
      <c r="J221"/>
      <c r="K221"/>
    </row>
    <row r="222" spans="2:11" ht="15">
      <c r="B222" s="90">
        <v>44455.506319444445</v>
      </c>
      <c r="C222" s="92">
        <v>305</v>
      </c>
      <c r="D222" s="113">
        <v>15.42</v>
      </c>
      <c r="E222" s="93">
        <v>4703.1000000000004</v>
      </c>
      <c r="F222" s="85" t="s">
        <v>18</v>
      </c>
      <c r="G222" s="27"/>
      <c r="H222"/>
      <c r="I222"/>
      <c r="J222"/>
      <c r="K222"/>
    </row>
    <row r="223" spans="2:11" ht="15">
      <c r="B223" s="90">
        <v>44455.506319444445</v>
      </c>
      <c r="C223" s="92">
        <v>500</v>
      </c>
      <c r="D223" s="113">
        <v>15.42</v>
      </c>
      <c r="E223" s="93">
        <v>7710</v>
      </c>
      <c r="F223" s="85" t="s">
        <v>18</v>
      </c>
      <c r="G223" s="27"/>
      <c r="H223"/>
      <c r="I223"/>
      <c r="J223"/>
      <c r="K223"/>
    </row>
    <row r="224" spans="2:11" ht="15">
      <c r="B224" s="90">
        <v>44455.506377314814</v>
      </c>
      <c r="C224" s="92">
        <v>500</v>
      </c>
      <c r="D224" s="113">
        <v>15.42</v>
      </c>
      <c r="E224" s="93">
        <v>7710</v>
      </c>
      <c r="F224" s="85" t="s">
        <v>18</v>
      </c>
      <c r="G224" s="27"/>
      <c r="H224"/>
      <c r="I224"/>
      <c r="J224"/>
      <c r="K224"/>
    </row>
    <row r="225" spans="2:11" ht="15">
      <c r="B225" s="90">
        <v>44455.507152777776</v>
      </c>
      <c r="C225" s="92">
        <v>116</v>
      </c>
      <c r="D225" s="113">
        <v>15.42</v>
      </c>
      <c r="E225" s="93">
        <v>1788.72</v>
      </c>
      <c r="F225" s="85" t="s">
        <v>18</v>
      </c>
      <c r="G225" s="27"/>
      <c r="H225"/>
      <c r="I225"/>
      <c r="J225"/>
      <c r="K225"/>
    </row>
    <row r="226" spans="2:11" ht="15">
      <c r="B226" s="90">
        <v>44455.507152777776</v>
      </c>
      <c r="C226" s="92">
        <v>500</v>
      </c>
      <c r="D226" s="113">
        <v>15.42</v>
      </c>
      <c r="E226" s="93">
        <v>7710</v>
      </c>
      <c r="F226" s="85" t="s">
        <v>18</v>
      </c>
      <c r="G226" s="27"/>
      <c r="H226"/>
      <c r="I226"/>
      <c r="J226"/>
      <c r="K226"/>
    </row>
    <row r="227" spans="2:11" ht="15">
      <c r="B227" s="90">
        <v>44455.508726851855</v>
      </c>
      <c r="C227" s="92">
        <v>158</v>
      </c>
      <c r="D227" s="113">
        <v>15.42</v>
      </c>
      <c r="E227" s="93">
        <v>2436.36</v>
      </c>
      <c r="F227" s="85" t="s">
        <v>19</v>
      </c>
      <c r="G227" s="27"/>
      <c r="H227"/>
      <c r="I227"/>
      <c r="J227"/>
      <c r="K227"/>
    </row>
    <row r="228" spans="2:11" ht="15">
      <c r="B228" s="90">
        <v>44455.508726851855</v>
      </c>
      <c r="C228" s="92">
        <v>537</v>
      </c>
      <c r="D228" s="113">
        <v>15.42</v>
      </c>
      <c r="E228" s="93">
        <v>8280.5399999999991</v>
      </c>
      <c r="F228" s="85" t="s">
        <v>18</v>
      </c>
      <c r="G228" s="27"/>
      <c r="H228"/>
      <c r="I228"/>
      <c r="J228"/>
      <c r="K228"/>
    </row>
    <row r="229" spans="2:11" ht="15">
      <c r="B229" s="90">
        <v>44455.508726851855</v>
      </c>
      <c r="C229" s="92">
        <v>260</v>
      </c>
      <c r="D229" s="113">
        <v>15.42</v>
      </c>
      <c r="E229" s="93">
        <v>4009.2</v>
      </c>
      <c r="F229" s="85" t="s">
        <v>18</v>
      </c>
      <c r="G229" s="27"/>
      <c r="H229"/>
      <c r="I229"/>
      <c r="J229"/>
      <c r="K229"/>
    </row>
    <row r="230" spans="2:11" ht="15">
      <c r="B230" s="90">
        <v>44455.508726851855</v>
      </c>
      <c r="C230" s="92">
        <v>41</v>
      </c>
      <c r="D230" s="113">
        <v>15.42</v>
      </c>
      <c r="E230" s="93">
        <v>632.22</v>
      </c>
      <c r="F230" s="85" t="s">
        <v>19</v>
      </c>
      <c r="G230" s="27"/>
      <c r="H230"/>
      <c r="I230"/>
      <c r="J230"/>
      <c r="K230"/>
    </row>
    <row r="231" spans="2:11" ht="15">
      <c r="B231" s="90">
        <v>44455.508726851855</v>
      </c>
      <c r="C231" s="92">
        <v>143</v>
      </c>
      <c r="D231" s="113">
        <v>15.42</v>
      </c>
      <c r="E231" s="93">
        <v>2205.06</v>
      </c>
      <c r="F231" s="85" t="s">
        <v>19</v>
      </c>
      <c r="G231" s="27"/>
      <c r="H231"/>
      <c r="I231"/>
      <c r="J231"/>
      <c r="K231"/>
    </row>
    <row r="232" spans="2:11" ht="15">
      <c r="B232" s="90">
        <v>44455.508726851855</v>
      </c>
      <c r="C232" s="92">
        <v>41</v>
      </c>
      <c r="D232" s="113">
        <v>15.42</v>
      </c>
      <c r="E232" s="93">
        <v>632.22</v>
      </c>
      <c r="F232" s="85" t="s">
        <v>19</v>
      </c>
      <c r="G232" s="27"/>
      <c r="H232"/>
      <c r="I232"/>
      <c r="J232"/>
      <c r="K232"/>
    </row>
    <row r="233" spans="2:11" ht="15">
      <c r="B233" s="90">
        <v>44455.508726851855</v>
      </c>
      <c r="C233" s="92">
        <v>108</v>
      </c>
      <c r="D233" s="113">
        <v>15.42</v>
      </c>
      <c r="E233" s="93">
        <v>1665.36</v>
      </c>
      <c r="F233" s="85" t="s">
        <v>19</v>
      </c>
      <c r="G233" s="27"/>
      <c r="H233"/>
      <c r="I233"/>
      <c r="J233"/>
      <c r="K233"/>
    </row>
    <row r="234" spans="2:11" ht="15">
      <c r="B234" s="90">
        <v>44455.508726851855</v>
      </c>
      <c r="C234" s="92">
        <v>35</v>
      </c>
      <c r="D234" s="113">
        <v>15.42</v>
      </c>
      <c r="E234" s="93">
        <v>539.70000000000005</v>
      </c>
      <c r="F234" s="85" t="s">
        <v>19</v>
      </c>
      <c r="G234" s="27"/>
      <c r="H234"/>
      <c r="I234"/>
      <c r="J234"/>
      <c r="K234"/>
    </row>
    <row r="235" spans="2:11" ht="15">
      <c r="B235" s="90">
        <v>44455.508726851855</v>
      </c>
      <c r="C235" s="92">
        <v>173</v>
      </c>
      <c r="D235" s="113">
        <v>15.42</v>
      </c>
      <c r="E235" s="93">
        <v>2667.66</v>
      </c>
      <c r="F235" s="85" t="s">
        <v>19</v>
      </c>
      <c r="G235" s="27"/>
      <c r="H235"/>
      <c r="I235"/>
      <c r="J235"/>
      <c r="K235"/>
    </row>
    <row r="236" spans="2:11" ht="15">
      <c r="B236" s="90">
        <v>44455.508726851855</v>
      </c>
      <c r="C236" s="92">
        <v>31</v>
      </c>
      <c r="D236" s="113">
        <v>15.42</v>
      </c>
      <c r="E236" s="93">
        <v>478.02</v>
      </c>
      <c r="F236" s="85" t="s">
        <v>19</v>
      </c>
      <c r="G236" s="27"/>
      <c r="H236"/>
      <c r="I236"/>
      <c r="J236"/>
      <c r="K236"/>
    </row>
    <row r="237" spans="2:11" ht="15">
      <c r="B237" s="90">
        <v>44455.508726851855</v>
      </c>
      <c r="C237" s="92">
        <v>469</v>
      </c>
      <c r="D237" s="113">
        <v>15.42</v>
      </c>
      <c r="E237" s="93">
        <v>7231.98</v>
      </c>
      <c r="F237" s="85" t="s">
        <v>19</v>
      </c>
      <c r="G237" s="27"/>
      <c r="H237"/>
      <c r="I237"/>
      <c r="J237"/>
      <c r="K237"/>
    </row>
    <row r="238" spans="2:11" ht="15">
      <c r="B238" s="90">
        <v>44455.508726851855</v>
      </c>
      <c r="C238" s="92">
        <v>11</v>
      </c>
      <c r="D238" s="113">
        <v>15.42</v>
      </c>
      <c r="E238" s="93">
        <v>169.62</v>
      </c>
      <c r="F238" s="85" t="s">
        <v>19</v>
      </c>
      <c r="G238" s="27"/>
      <c r="H238"/>
      <c r="I238"/>
      <c r="J238"/>
      <c r="K238"/>
    </row>
    <row r="239" spans="2:11" ht="15">
      <c r="B239" s="90">
        <v>44455.508726851855</v>
      </c>
      <c r="C239" s="92">
        <v>20</v>
      </c>
      <c r="D239" s="113">
        <v>15.42</v>
      </c>
      <c r="E239" s="93">
        <v>308.39999999999998</v>
      </c>
      <c r="F239" s="85" t="s">
        <v>19</v>
      </c>
      <c r="G239" s="27"/>
      <c r="H239"/>
      <c r="I239"/>
      <c r="J239"/>
      <c r="K239"/>
    </row>
    <row r="240" spans="2:11" ht="15">
      <c r="B240" s="90">
        <v>44455.508726851855</v>
      </c>
      <c r="C240" s="92">
        <v>500</v>
      </c>
      <c r="D240" s="113">
        <v>15.42</v>
      </c>
      <c r="E240" s="93">
        <v>7710</v>
      </c>
      <c r="F240" s="85" t="s">
        <v>19</v>
      </c>
      <c r="G240" s="27"/>
      <c r="H240"/>
      <c r="I240"/>
      <c r="J240"/>
      <c r="K240"/>
    </row>
    <row r="241" spans="2:11" ht="15">
      <c r="B241" s="90">
        <v>44455.508738425924</v>
      </c>
      <c r="C241" s="92">
        <v>35</v>
      </c>
      <c r="D241" s="113">
        <v>15.414999999999999</v>
      </c>
      <c r="E241" s="93">
        <v>539.52499999999998</v>
      </c>
      <c r="F241" s="85" t="s">
        <v>18</v>
      </c>
      <c r="G241" s="27"/>
      <c r="H241"/>
      <c r="I241"/>
      <c r="J241"/>
      <c r="K241"/>
    </row>
    <row r="242" spans="2:11" ht="15">
      <c r="B242" s="90">
        <v>44455.508738425924</v>
      </c>
      <c r="C242" s="92">
        <v>342</v>
      </c>
      <c r="D242" s="113">
        <v>15.42</v>
      </c>
      <c r="E242" s="93">
        <v>5273.64</v>
      </c>
      <c r="F242" s="85" t="s">
        <v>19</v>
      </c>
      <c r="G242" s="27"/>
      <c r="H242"/>
      <c r="I242"/>
      <c r="J242"/>
      <c r="K242"/>
    </row>
    <row r="243" spans="2:11" ht="15">
      <c r="B243" s="90">
        <v>44455.508738425924</v>
      </c>
      <c r="C243" s="92">
        <v>342</v>
      </c>
      <c r="D243" s="113">
        <v>15.42</v>
      </c>
      <c r="E243" s="93">
        <v>5273.64</v>
      </c>
      <c r="F243" s="85" t="s">
        <v>19</v>
      </c>
      <c r="G243" s="27"/>
      <c r="H243"/>
      <c r="I243"/>
      <c r="J243"/>
      <c r="K243"/>
    </row>
    <row r="244" spans="2:11" ht="15">
      <c r="B244" s="90">
        <v>44455.508784722224</v>
      </c>
      <c r="C244" s="92">
        <v>158</v>
      </c>
      <c r="D244" s="113">
        <v>15.414999999999999</v>
      </c>
      <c r="E244" s="93">
        <v>2435.5699999999997</v>
      </c>
      <c r="F244" s="85" t="s">
        <v>18</v>
      </c>
      <c r="G244" s="27"/>
      <c r="H244"/>
      <c r="I244"/>
      <c r="J244"/>
      <c r="K244"/>
    </row>
    <row r="245" spans="2:11" ht="15">
      <c r="B245" s="90">
        <v>44455.508784722224</v>
      </c>
      <c r="C245" s="92">
        <v>283</v>
      </c>
      <c r="D245" s="113">
        <v>15.414999999999999</v>
      </c>
      <c r="E245" s="93">
        <v>4362.4449999999997</v>
      </c>
      <c r="F245" s="85" t="s">
        <v>18</v>
      </c>
      <c r="G245" s="27"/>
      <c r="H245"/>
      <c r="I245"/>
      <c r="J245"/>
      <c r="K245"/>
    </row>
    <row r="246" spans="2:11" ht="15">
      <c r="B246" s="90">
        <v>44455.508784722224</v>
      </c>
      <c r="C246" s="92">
        <v>416</v>
      </c>
      <c r="D246" s="113">
        <v>15.414999999999999</v>
      </c>
      <c r="E246" s="93">
        <v>6412.6399999999994</v>
      </c>
      <c r="F246" s="85" t="s">
        <v>18</v>
      </c>
      <c r="G246" s="27"/>
      <c r="H246"/>
      <c r="I246"/>
      <c r="J246"/>
      <c r="K246"/>
    </row>
    <row r="247" spans="2:11" ht="15">
      <c r="B247" s="90">
        <v>44455.508784722224</v>
      </c>
      <c r="C247" s="92">
        <v>158</v>
      </c>
      <c r="D247" s="113">
        <v>15.42</v>
      </c>
      <c r="E247" s="93">
        <v>2436.36</v>
      </c>
      <c r="F247" s="85" t="s">
        <v>19</v>
      </c>
      <c r="G247" s="27"/>
      <c r="H247"/>
      <c r="I247"/>
      <c r="J247"/>
      <c r="K247"/>
    </row>
    <row r="248" spans="2:11" ht="15">
      <c r="B248" s="90">
        <v>44455.508796296293</v>
      </c>
      <c r="C248" s="92">
        <v>70</v>
      </c>
      <c r="D248" s="113">
        <v>15.42</v>
      </c>
      <c r="E248" s="93">
        <v>1079.4000000000001</v>
      </c>
      <c r="F248" s="85" t="s">
        <v>19</v>
      </c>
      <c r="G248" s="27"/>
      <c r="H248"/>
      <c r="I248"/>
      <c r="J248"/>
      <c r="K248"/>
    </row>
    <row r="249" spans="2:11" ht="15">
      <c r="B249" s="90">
        <v>44455.508819444447</v>
      </c>
      <c r="C249" s="92">
        <v>358</v>
      </c>
      <c r="D249" s="113">
        <v>15.42</v>
      </c>
      <c r="E249" s="93">
        <v>5520.36</v>
      </c>
      <c r="F249" s="85" t="s">
        <v>19</v>
      </c>
      <c r="G249" s="27"/>
      <c r="H249"/>
      <c r="I249"/>
      <c r="J249"/>
      <c r="K249"/>
    </row>
    <row r="250" spans="2:11" ht="15">
      <c r="B250" s="90">
        <v>44455.512395833335</v>
      </c>
      <c r="C250" s="92">
        <v>417</v>
      </c>
      <c r="D250" s="113">
        <v>15.39</v>
      </c>
      <c r="E250" s="93">
        <v>6417.63</v>
      </c>
      <c r="F250" s="85" t="s">
        <v>18</v>
      </c>
      <c r="G250" s="27"/>
      <c r="H250"/>
      <c r="I250"/>
      <c r="J250"/>
      <c r="K250"/>
    </row>
    <row r="251" spans="2:11" ht="15">
      <c r="B251" s="90">
        <v>44455.512395833335</v>
      </c>
      <c r="C251" s="92">
        <v>142</v>
      </c>
      <c r="D251" s="113">
        <v>15.39</v>
      </c>
      <c r="E251" s="93">
        <v>2185.38</v>
      </c>
      <c r="F251" s="85" t="s">
        <v>18</v>
      </c>
      <c r="G251" s="27"/>
      <c r="H251"/>
      <c r="I251"/>
      <c r="J251"/>
      <c r="K251"/>
    </row>
    <row r="252" spans="2:11" ht="15">
      <c r="B252" s="90">
        <v>44455.512395833335</v>
      </c>
      <c r="C252" s="92">
        <v>281</v>
      </c>
      <c r="D252" s="113">
        <v>15.39</v>
      </c>
      <c r="E252" s="93">
        <v>4324.59</v>
      </c>
      <c r="F252" s="85" t="s">
        <v>18</v>
      </c>
      <c r="G252" s="27"/>
      <c r="H252"/>
      <c r="I252"/>
      <c r="J252"/>
      <c r="K252"/>
    </row>
    <row r="253" spans="2:11" ht="15">
      <c r="B253" s="90">
        <v>44455.512789351851</v>
      </c>
      <c r="C253" s="92">
        <v>102</v>
      </c>
      <c r="D253" s="113">
        <v>15.404999999999999</v>
      </c>
      <c r="E253" s="93">
        <v>1571.31</v>
      </c>
      <c r="F253" s="85" t="s">
        <v>19</v>
      </c>
      <c r="G253" s="27"/>
      <c r="H253"/>
      <c r="I253"/>
      <c r="J253"/>
      <c r="K253"/>
    </row>
    <row r="254" spans="2:11" ht="15">
      <c r="B254" s="90">
        <v>44455.512789351851</v>
      </c>
      <c r="C254" s="92">
        <v>177</v>
      </c>
      <c r="D254" s="113">
        <v>15.404999999999999</v>
      </c>
      <c r="E254" s="93">
        <v>2726.6849999999999</v>
      </c>
      <c r="F254" s="85" t="s">
        <v>19</v>
      </c>
      <c r="G254" s="27"/>
      <c r="H254"/>
      <c r="I254"/>
      <c r="J254"/>
      <c r="K254"/>
    </row>
    <row r="255" spans="2:11" ht="15">
      <c r="B255" s="90">
        <v>44455.51421296296</v>
      </c>
      <c r="C255" s="92">
        <v>89</v>
      </c>
      <c r="D255" s="113">
        <v>15.395</v>
      </c>
      <c r="E255" s="93">
        <v>1370.155</v>
      </c>
      <c r="F255" s="85" t="s">
        <v>18</v>
      </c>
      <c r="G255" s="27"/>
      <c r="H255"/>
      <c r="I255"/>
      <c r="J255"/>
      <c r="K255"/>
    </row>
    <row r="256" spans="2:11" ht="15">
      <c r="B256" s="90">
        <v>44455.51421296296</v>
      </c>
      <c r="C256" s="92">
        <v>298</v>
      </c>
      <c r="D256" s="113">
        <v>15.395</v>
      </c>
      <c r="E256" s="93">
        <v>4587.71</v>
      </c>
      <c r="F256" s="85" t="s">
        <v>18</v>
      </c>
      <c r="G256" s="27"/>
      <c r="H256"/>
      <c r="I256"/>
      <c r="J256"/>
      <c r="K256"/>
    </row>
    <row r="257" spans="2:11" ht="15">
      <c r="B257" s="90">
        <v>44455.515601851854</v>
      </c>
      <c r="C257" s="92">
        <v>447</v>
      </c>
      <c r="D257" s="113">
        <v>15.39</v>
      </c>
      <c r="E257" s="93">
        <v>6879.33</v>
      </c>
      <c r="F257" s="85" t="s">
        <v>18</v>
      </c>
      <c r="G257" s="27"/>
      <c r="H257"/>
      <c r="I257"/>
      <c r="J257"/>
      <c r="K257"/>
    </row>
    <row r="258" spans="2:11" ht="15">
      <c r="B258" s="90">
        <v>44455.517395833333</v>
      </c>
      <c r="C258" s="92">
        <v>631</v>
      </c>
      <c r="D258" s="113">
        <v>15.38</v>
      </c>
      <c r="E258" s="93">
        <v>9704.7800000000007</v>
      </c>
      <c r="F258" s="85" t="s">
        <v>19</v>
      </c>
      <c r="G258" s="27"/>
      <c r="H258"/>
      <c r="I258"/>
      <c r="J258"/>
      <c r="K258"/>
    </row>
    <row r="259" spans="2:11" ht="15">
      <c r="B259" s="90">
        <v>44455.517395833333</v>
      </c>
      <c r="C259" s="92">
        <v>20</v>
      </c>
      <c r="D259" s="113">
        <v>15.38</v>
      </c>
      <c r="E259" s="93">
        <v>307.60000000000002</v>
      </c>
      <c r="F259" s="85" t="s">
        <v>19</v>
      </c>
      <c r="G259" s="27"/>
      <c r="H259"/>
      <c r="I259"/>
      <c r="J259"/>
      <c r="K259"/>
    </row>
    <row r="260" spans="2:11" ht="15">
      <c r="B260" s="90">
        <v>44455.519629629627</v>
      </c>
      <c r="C260" s="92">
        <v>385</v>
      </c>
      <c r="D260" s="113">
        <v>15.38</v>
      </c>
      <c r="E260" s="93">
        <v>5921.3</v>
      </c>
      <c r="F260" s="85" t="s">
        <v>18</v>
      </c>
      <c r="G260" s="27"/>
      <c r="H260"/>
      <c r="I260"/>
      <c r="J260"/>
      <c r="K260"/>
    </row>
    <row r="261" spans="2:11" ht="15">
      <c r="B261" s="90">
        <v>44455.519629629627</v>
      </c>
      <c r="C261" s="92">
        <v>94</v>
      </c>
      <c r="D261" s="113">
        <v>15.38</v>
      </c>
      <c r="E261" s="93">
        <v>1445.72</v>
      </c>
      <c r="F261" s="85" t="s">
        <v>18</v>
      </c>
      <c r="G261" s="27"/>
      <c r="H261"/>
      <c r="I261"/>
      <c r="J261"/>
      <c r="K261"/>
    </row>
    <row r="262" spans="2:11" ht="15">
      <c r="B262" s="90">
        <v>44455.519629629627</v>
      </c>
      <c r="C262" s="92">
        <v>248</v>
      </c>
      <c r="D262" s="113">
        <v>15.38</v>
      </c>
      <c r="E262" s="93">
        <v>3814.2400000000002</v>
      </c>
      <c r="F262" s="85" t="s">
        <v>18</v>
      </c>
      <c r="G262" s="27"/>
      <c r="H262"/>
      <c r="I262"/>
      <c r="J262"/>
      <c r="K262"/>
    </row>
    <row r="263" spans="2:11" ht="15">
      <c r="B263" s="90">
        <v>44455.519629629627</v>
      </c>
      <c r="C263" s="92">
        <v>50</v>
      </c>
      <c r="D263" s="113">
        <v>15.38</v>
      </c>
      <c r="E263" s="93">
        <v>769</v>
      </c>
      <c r="F263" s="85" t="s">
        <v>18</v>
      </c>
      <c r="G263" s="27"/>
      <c r="H263"/>
      <c r="I263"/>
      <c r="J263"/>
      <c r="K263"/>
    </row>
    <row r="264" spans="2:11" ht="15">
      <c r="B264" s="90">
        <v>44455.519629629627</v>
      </c>
      <c r="C264" s="92">
        <v>378</v>
      </c>
      <c r="D264" s="113">
        <v>15.38</v>
      </c>
      <c r="E264" s="93">
        <v>5813.64</v>
      </c>
      <c r="F264" s="85" t="s">
        <v>18</v>
      </c>
      <c r="G264" s="27"/>
      <c r="H264"/>
      <c r="I264"/>
      <c r="J264"/>
      <c r="K264"/>
    </row>
    <row r="265" spans="2:11" ht="15">
      <c r="B265" s="90">
        <v>44455.523148148146</v>
      </c>
      <c r="C265" s="92">
        <v>164</v>
      </c>
      <c r="D265" s="113">
        <v>15.404999999999999</v>
      </c>
      <c r="E265" s="93">
        <v>2526.42</v>
      </c>
      <c r="F265" s="85" t="s">
        <v>19</v>
      </c>
      <c r="G265" s="27"/>
      <c r="H265"/>
      <c r="I265"/>
      <c r="J265"/>
      <c r="K265"/>
    </row>
    <row r="266" spans="2:11" ht="15">
      <c r="B266" s="90">
        <v>44455.523148148146</v>
      </c>
      <c r="C266" s="92">
        <v>265</v>
      </c>
      <c r="D266" s="113">
        <v>15.404999999999999</v>
      </c>
      <c r="E266" s="93">
        <v>4082.3249999999998</v>
      </c>
      <c r="F266" s="85" t="s">
        <v>19</v>
      </c>
      <c r="G266" s="27"/>
      <c r="H266"/>
      <c r="I266"/>
      <c r="J266"/>
      <c r="K266"/>
    </row>
    <row r="267" spans="2:11" ht="15">
      <c r="B267" s="90">
        <v>44455.524756944447</v>
      </c>
      <c r="C267" s="92">
        <v>660</v>
      </c>
      <c r="D267" s="113">
        <v>15.395</v>
      </c>
      <c r="E267" s="93">
        <v>10160.699999999999</v>
      </c>
      <c r="F267" s="85" t="s">
        <v>19</v>
      </c>
      <c r="G267" s="27"/>
      <c r="H267"/>
      <c r="I267"/>
      <c r="J267"/>
      <c r="K267"/>
    </row>
    <row r="268" spans="2:11" ht="15">
      <c r="B268" s="90">
        <v>44455.526458333334</v>
      </c>
      <c r="C268" s="92">
        <v>285</v>
      </c>
      <c r="D268" s="113">
        <v>15.39</v>
      </c>
      <c r="E268" s="93">
        <v>4386.1500000000005</v>
      </c>
      <c r="F268" s="85" t="s">
        <v>19</v>
      </c>
      <c r="G268" s="27"/>
      <c r="H268"/>
      <c r="I268"/>
      <c r="J268"/>
      <c r="K268"/>
    </row>
    <row r="269" spans="2:11" ht="15">
      <c r="B269" s="90">
        <v>44455.527766203704</v>
      </c>
      <c r="C269" s="92">
        <v>148</v>
      </c>
      <c r="D269" s="113">
        <v>15.395</v>
      </c>
      <c r="E269" s="93">
        <v>2278.46</v>
      </c>
      <c r="F269" s="85" t="s">
        <v>18</v>
      </c>
      <c r="G269" s="27"/>
      <c r="H269"/>
      <c r="I269"/>
      <c r="J269"/>
      <c r="K269"/>
    </row>
    <row r="270" spans="2:11" ht="15">
      <c r="B270" s="90">
        <v>44455.528298611112</v>
      </c>
      <c r="C270" s="92">
        <v>328</v>
      </c>
      <c r="D270" s="113">
        <v>15.395</v>
      </c>
      <c r="E270" s="93">
        <v>5049.5599999999995</v>
      </c>
      <c r="F270" s="85" t="s">
        <v>18</v>
      </c>
      <c r="G270" s="27"/>
      <c r="H270"/>
      <c r="I270"/>
      <c r="J270"/>
      <c r="K270"/>
    </row>
    <row r="271" spans="2:11" ht="15">
      <c r="B271" s="90">
        <v>44455.528298611112</v>
      </c>
      <c r="C271" s="92">
        <v>112</v>
      </c>
      <c r="D271" s="113">
        <v>15.395</v>
      </c>
      <c r="E271" s="93">
        <v>1724.24</v>
      </c>
      <c r="F271" s="85" t="s">
        <v>18</v>
      </c>
      <c r="G271" s="27"/>
      <c r="H271"/>
      <c r="I271"/>
      <c r="J271"/>
      <c r="K271"/>
    </row>
    <row r="272" spans="2:11" ht="15">
      <c r="B272" s="90">
        <v>44455.530289351853</v>
      </c>
      <c r="C272" s="92">
        <v>418</v>
      </c>
      <c r="D272" s="113">
        <v>15.4</v>
      </c>
      <c r="E272" s="93">
        <v>6437.2</v>
      </c>
      <c r="F272" s="85" t="s">
        <v>18</v>
      </c>
      <c r="G272" s="27"/>
      <c r="H272"/>
      <c r="I272"/>
      <c r="J272"/>
      <c r="K272"/>
    </row>
    <row r="273" spans="2:11" ht="15">
      <c r="B273" s="90">
        <v>44455.530949074076</v>
      </c>
      <c r="C273" s="92">
        <v>449</v>
      </c>
      <c r="D273" s="113">
        <v>15.39</v>
      </c>
      <c r="E273" s="93">
        <v>6910.1100000000006</v>
      </c>
      <c r="F273" s="85" t="s">
        <v>18</v>
      </c>
      <c r="G273" s="27"/>
      <c r="H273"/>
      <c r="I273"/>
      <c r="J273"/>
      <c r="K273"/>
    </row>
    <row r="274" spans="2:11" ht="15">
      <c r="B274" s="90">
        <v>44455.530949074076</v>
      </c>
      <c r="C274" s="92">
        <v>436</v>
      </c>
      <c r="D274" s="113">
        <v>15.39</v>
      </c>
      <c r="E274" s="93">
        <v>6710.04</v>
      </c>
      <c r="F274" s="85" t="s">
        <v>18</v>
      </c>
      <c r="G274" s="27"/>
      <c r="H274"/>
      <c r="I274"/>
      <c r="J274"/>
      <c r="K274"/>
    </row>
    <row r="275" spans="2:11" ht="15">
      <c r="B275" s="90">
        <v>44455.530949074076</v>
      </c>
      <c r="C275" s="92">
        <v>419</v>
      </c>
      <c r="D275" s="113">
        <v>15.39</v>
      </c>
      <c r="E275" s="93">
        <v>6448.41</v>
      </c>
      <c r="F275" s="85" t="s">
        <v>18</v>
      </c>
      <c r="G275" s="27"/>
      <c r="H275"/>
      <c r="I275"/>
      <c r="J275"/>
      <c r="K275"/>
    </row>
    <row r="276" spans="2:11" ht="15">
      <c r="B276" s="90">
        <v>44455.530949074076</v>
      </c>
      <c r="C276" s="92">
        <v>431</v>
      </c>
      <c r="D276" s="113">
        <v>15.39</v>
      </c>
      <c r="E276" s="93">
        <v>6633.09</v>
      </c>
      <c r="F276" s="85" t="s">
        <v>18</v>
      </c>
      <c r="G276" s="27"/>
      <c r="H276"/>
      <c r="I276"/>
      <c r="J276"/>
      <c r="K276"/>
    </row>
    <row r="277" spans="2:11" ht="15">
      <c r="B277" s="90">
        <v>44455.530949074076</v>
      </c>
      <c r="C277" s="92">
        <v>434</v>
      </c>
      <c r="D277" s="113">
        <v>15.39</v>
      </c>
      <c r="E277" s="93">
        <v>6679.26</v>
      </c>
      <c r="F277" s="85" t="s">
        <v>18</v>
      </c>
      <c r="G277" s="27"/>
      <c r="H277"/>
      <c r="I277"/>
      <c r="J277"/>
      <c r="K277"/>
    </row>
    <row r="278" spans="2:11" ht="15">
      <c r="B278" s="90">
        <v>44455.530949074076</v>
      </c>
      <c r="C278" s="92">
        <v>444</v>
      </c>
      <c r="D278" s="113">
        <v>15.395</v>
      </c>
      <c r="E278" s="93">
        <v>6835.38</v>
      </c>
      <c r="F278" s="85" t="s">
        <v>18</v>
      </c>
      <c r="G278" s="27"/>
      <c r="H278"/>
      <c r="I278"/>
      <c r="J278"/>
      <c r="K278"/>
    </row>
    <row r="279" spans="2:11" ht="15">
      <c r="B279" s="90">
        <v>44455.530949074076</v>
      </c>
      <c r="C279" s="92">
        <v>577</v>
      </c>
      <c r="D279" s="113">
        <v>15.395</v>
      </c>
      <c r="E279" s="93">
        <v>8882.9149999999991</v>
      </c>
      <c r="F279" s="85" t="s">
        <v>19</v>
      </c>
      <c r="G279" s="27"/>
      <c r="H279"/>
      <c r="I279"/>
      <c r="J279"/>
      <c r="K279"/>
    </row>
    <row r="280" spans="2:11" ht="15">
      <c r="B280" s="90">
        <v>44455.530949074076</v>
      </c>
      <c r="C280" s="92">
        <v>79</v>
      </c>
      <c r="D280" s="113">
        <v>15.395</v>
      </c>
      <c r="E280" s="93">
        <v>1216.2049999999999</v>
      </c>
      <c r="F280" s="85" t="s">
        <v>19</v>
      </c>
      <c r="G280" s="27"/>
      <c r="H280"/>
      <c r="I280"/>
      <c r="J280"/>
      <c r="K280"/>
    </row>
    <row r="281" spans="2:11" ht="15">
      <c r="B281" s="90">
        <v>44455.537615740737</v>
      </c>
      <c r="C281" s="92">
        <v>147</v>
      </c>
      <c r="D281" s="113">
        <v>15.39</v>
      </c>
      <c r="E281" s="93">
        <v>2262.33</v>
      </c>
      <c r="F281" s="85" t="s">
        <v>18</v>
      </c>
      <c r="G281" s="27"/>
      <c r="H281"/>
      <c r="I281"/>
      <c r="J281"/>
      <c r="K281"/>
    </row>
    <row r="282" spans="2:11" ht="15">
      <c r="B282" s="90">
        <v>44455.537615740737</v>
      </c>
      <c r="C282" s="92">
        <v>420</v>
      </c>
      <c r="D282" s="113">
        <v>15.39</v>
      </c>
      <c r="E282" s="93">
        <v>6463.8</v>
      </c>
      <c r="F282" s="85" t="s">
        <v>18</v>
      </c>
      <c r="G282" s="27"/>
      <c r="H282"/>
      <c r="I282"/>
      <c r="J282"/>
      <c r="K282"/>
    </row>
    <row r="283" spans="2:11" ht="15">
      <c r="B283" s="90">
        <v>44455.537615740737</v>
      </c>
      <c r="C283" s="92">
        <v>35</v>
      </c>
      <c r="D283" s="113">
        <v>15.39</v>
      </c>
      <c r="E283" s="93">
        <v>538.65</v>
      </c>
      <c r="F283" s="85" t="s">
        <v>18</v>
      </c>
      <c r="G283" s="27"/>
      <c r="H283"/>
      <c r="I283"/>
      <c r="J283"/>
      <c r="K283"/>
    </row>
    <row r="284" spans="2:11" ht="15">
      <c r="B284" s="90">
        <v>44455.537615740737</v>
      </c>
      <c r="C284" s="92">
        <v>455</v>
      </c>
      <c r="D284" s="113">
        <v>15.39</v>
      </c>
      <c r="E284" s="93">
        <v>7002.45</v>
      </c>
      <c r="F284" s="85" t="s">
        <v>18</v>
      </c>
      <c r="G284" s="27"/>
      <c r="H284"/>
      <c r="I284"/>
      <c r="J284"/>
      <c r="K284"/>
    </row>
    <row r="285" spans="2:11" ht="15">
      <c r="B285" s="90">
        <v>44455.537615740737</v>
      </c>
      <c r="C285" s="92">
        <v>48</v>
      </c>
      <c r="D285" s="113">
        <v>15.39</v>
      </c>
      <c r="E285" s="93">
        <v>738.72</v>
      </c>
      <c r="F285" s="85" t="s">
        <v>18</v>
      </c>
      <c r="G285" s="27"/>
      <c r="H285"/>
      <c r="I285"/>
      <c r="J285"/>
      <c r="K285"/>
    </row>
    <row r="286" spans="2:11" ht="15">
      <c r="B286" s="90">
        <v>44455.537615740737</v>
      </c>
      <c r="C286" s="92">
        <v>442</v>
      </c>
      <c r="D286" s="113">
        <v>15.39</v>
      </c>
      <c r="E286" s="93">
        <v>6802.38</v>
      </c>
      <c r="F286" s="85" t="s">
        <v>18</v>
      </c>
      <c r="G286" s="27"/>
      <c r="H286"/>
      <c r="I286"/>
      <c r="J286"/>
      <c r="K286"/>
    </row>
    <row r="287" spans="2:11" ht="15">
      <c r="B287" s="90">
        <v>44455.537858796299</v>
      </c>
      <c r="C287" s="92">
        <v>392</v>
      </c>
      <c r="D287" s="113">
        <v>15.38</v>
      </c>
      <c r="E287" s="93">
        <v>6028.96</v>
      </c>
      <c r="F287" s="85" t="s">
        <v>19</v>
      </c>
      <c r="G287" s="27"/>
      <c r="H287"/>
      <c r="I287"/>
      <c r="J287"/>
      <c r="K287"/>
    </row>
    <row r="288" spans="2:11" ht="15">
      <c r="B288" s="90">
        <v>44455.537858796299</v>
      </c>
      <c r="C288" s="92">
        <v>286</v>
      </c>
      <c r="D288" s="113">
        <v>15.38</v>
      </c>
      <c r="E288" s="93">
        <v>4398.68</v>
      </c>
      <c r="F288" s="85" t="s">
        <v>19</v>
      </c>
      <c r="G288" s="27"/>
      <c r="H288"/>
      <c r="I288"/>
      <c r="J288"/>
      <c r="K288"/>
    </row>
    <row r="289" spans="2:11" ht="15">
      <c r="B289" s="90">
        <v>44455.538923611108</v>
      </c>
      <c r="C289" s="92">
        <v>196</v>
      </c>
      <c r="D289" s="113">
        <v>15.36</v>
      </c>
      <c r="E289" s="93">
        <v>3010.56</v>
      </c>
      <c r="F289" s="85" t="s">
        <v>18</v>
      </c>
      <c r="G289" s="27"/>
      <c r="H289"/>
      <c r="I289"/>
      <c r="J289"/>
      <c r="K289"/>
    </row>
    <row r="290" spans="2:11" ht="15">
      <c r="B290" s="90">
        <v>44455.539004629631</v>
      </c>
      <c r="C290" s="92">
        <v>12</v>
      </c>
      <c r="D290" s="113">
        <v>15.355</v>
      </c>
      <c r="E290" s="93">
        <v>184.26</v>
      </c>
      <c r="F290" s="85" t="s">
        <v>18</v>
      </c>
      <c r="G290" s="27"/>
      <c r="H290"/>
      <c r="I290"/>
      <c r="J290"/>
      <c r="K290"/>
    </row>
    <row r="291" spans="2:11" ht="15">
      <c r="B291" s="90">
        <v>44455.539004629631</v>
      </c>
      <c r="C291" s="92">
        <v>210</v>
      </c>
      <c r="D291" s="113">
        <v>15.355</v>
      </c>
      <c r="E291" s="93">
        <v>3224.55</v>
      </c>
      <c r="F291" s="85" t="s">
        <v>18</v>
      </c>
      <c r="G291" s="27"/>
      <c r="H291"/>
      <c r="I291"/>
      <c r="J291"/>
      <c r="K291"/>
    </row>
    <row r="292" spans="2:11" ht="15">
      <c r="B292" s="90">
        <v>44455.539224537039</v>
      </c>
      <c r="C292" s="92">
        <v>430</v>
      </c>
      <c r="D292" s="113">
        <v>15.34</v>
      </c>
      <c r="E292" s="93">
        <v>6596.2</v>
      </c>
      <c r="F292" s="85" t="s">
        <v>18</v>
      </c>
      <c r="G292" s="27"/>
      <c r="H292"/>
      <c r="I292"/>
      <c r="J292"/>
      <c r="K292"/>
    </row>
    <row r="293" spans="2:11" ht="15">
      <c r="B293" s="90">
        <v>44455.541678240741</v>
      </c>
      <c r="C293" s="92">
        <v>144</v>
      </c>
      <c r="D293" s="113">
        <v>15.34</v>
      </c>
      <c r="E293" s="93">
        <v>2208.96</v>
      </c>
      <c r="F293" s="85" t="s">
        <v>18</v>
      </c>
      <c r="G293" s="27"/>
      <c r="H293"/>
      <c r="I293"/>
      <c r="J293"/>
      <c r="K293"/>
    </row>
    <row r="294" spans="2:11" ht="15">
      <c r="B294" s="90">
        <v>44455.541678240741</v>
      </c>
      <c r="C294" s="92">
        <v>221</v>
      </c>
      <c r="D294" s="113">
        <v>15.34</v>
      </c>
      <c r="E294" s="93">
        <v>3390.14</v>
      </c>
      <c r="F294" s="85" t="s">
        <v>18</v>
      </c>
      <c r="G294" s="27"/>
      <c r="H294"/>
      <c r="I294"/>
      <c r="J294"/>
      <c r="K294"/>
    </row>
    <row r="295" spans="2:11" ht="15">
      <c r="B295" s="90">
        <v>44455.541678240741</v>
      </c>
      <c r="C295" s="92">
        <v>369</v>
      </c>
      <c r="D295" s="113">
        <v>15.34</v>
      </c>
      <c r="E295" s="93">
        <v>5660.46</v>
      </c>
      <c r="F295" s="85" t="s">
        <v>18</v>
      </c>
      <c r="G295" s="27"/>
      <c r="H295"/>
      <c r="I295"/>
      <c r="J295"/>
      <c r="K295"/>
    </row>
    <row r="296" spans="2:11" ht="15">
      <c r="B296" s="90">
        <v>44455.543645833335</v>
      </c>
      <c r="C296" s="92">
        <v>32</v>
      </c>
      <c r="D296" s="113">
        <v>15.355</v>
      </c>
      <c r="E296" s="93">
        <v>491.36</v>
      </c>
      <c r="F296" s="85" t="s">
        <v>19</v>
      </c>
      <c r="G296" s="27"/>
      <c r="H296"/>
      <c r="I296"/>
      <c r="J296"/>
      <c r="K296"/>
    </row>
    <row r="297" spans="2:11" ht="15">
      <c r="B297" s="90">
        <v>44455.545393518521</v>
      </c>
      <c r="C297" s="92">
        <v>95</v>
      </c>
      <c r="D297" s="113">
        <v>15.365</v>
      </c>
      <c r="E297" s="93">
        <v>1459.675</v>
      </c>
      <c r="F297" s="85" t="s">
        <v>19</v>
      </c>
      <c r="G297" s="27"/>
      <c r="H297"/>
      <c r="I297"/>
      <c r="J297"/>
      <c r="K297"/>
    </row>
    <row r="298" spans="2:11" ht="15">
      <c r="B298" s="90">
        <v>44455.545393518521</v>
      </c>
      <c r="C298" s="92">
        <v>16</v>
      </c>
      <c r="D298" s="113">
        <v>15.365</v>
      </c>
      <c r="E298" s="93">
        <v>245.84</v>
      </c>
      <c r="F298" s="85" t="s">
        <v>19</v>
      </c>
      <c r="G298" s="27"/>
      <c r="H298"/>
      <c r="I298"/>
      <c r="J298"/>
      <c r="K298"/>
    </row>
    <row r="299" spans="2:11" ht="15">
      <c r="B299" s="90">
        <v>44455.545393518521</v>
      </c>
      <c r="C299" s="92">
        <v>180</v>
      </c>
      <c r="D299" s="113">
        <v>15.365</v>
      </c>
      <c r="E299" s="93">
        <v>2765.7</v>
      </c>
      <c r="F299" s="85" t="s">
        <v>19</v>
      </c>
      <c r="G299" s="27"/>
      <c r="H299"/>
      <c r="I299"/>
      <c r="J299"/>
      <c r="K299"/>
    </row>
    <row r="300" spans="2:11" ht="15">
      <c r="B300" s="90">
        <v>44455.545393518521</v>
      </c>
      <c r="C300" s="92">
        <v>383</v>
      </c>
      <c r="D300" s="113">
        <v>15.365</v>
      </c>
      <c r="E300" s="93">
        <v>5884.7950000000001</v>
      </c>
      <c r="F300" s="85" t="s">
        <v>19</v>
      </c>
      <c r="G300" s="27"/>
      <c r="H300"/>
      <c r="I300"/>
      <c r="J300"/>
      <c r="K300"/>
    </row>
    <row r="301" spans="2:11" ht="15">
      <c r="B301" s="90">
        <v>44455.548622685186</v>
      </c>
      <c r="C301" s="92">
        <v>393</v>
      </c>
      <c r="D301" s="113">
        <v>15.365</v>
      </c>
      <c r="E301" s="93">
        <v>6038.4449999999997</v>
      </c>
      <c r="F301" s="85" t="s">
        <v>18</v>
      </c>
      <c r="G301" s="27"/>
      <c r="H301"/>
      <c r="I301"/>
      <c r="J301"/>
      <c r="K301"/>
    </row>
    <row r="302" spans="2:11" ht="15">
      <c r="B302" s="90">
        <v>44455.548645833333</v>
      </c>
      <c r="C302" s="92">
        <v>380</v>
      </c>
      <c r="D302" s="113">
        <v>15.36</v>
      </c>
      <c r="E302" s="93">
        <v>5836.8</v>
      </c>
      <c r="F302" s="85" t="s">
        <v>18</v>
      </c>
      <c r="G302" s="27"/>
      <c r="H302"/>
      <c r="I302"/>
      <c r="J302"/>
      <c r="K302"/>
    </row>
    <row r="303" spans="2:11" ht="15">
      <c r="B303" s="90">
        <v>44455.548645833333</v>
      </c>
      <c r="C303" s="92">
        <v>263</v>
      </c>
      <c r="D303" s="113">
        <v>15.36</v>
      </c>
      <c r="E303" s="93">
        <v>4039.68</v>
      </c>
      <c r="F303" s="85" t="s">
        <v>18</v>
      </c>
      <c r="G303" s="27"/>
      <c r="H303"/>
      <c r="I303"/>
      <c r="J303"/>
      <c r="K303"/>
    </row>
    <row r="304" spans="2:11" ht="15">
      <c r="B304" s="90">
        <v>44455.548645833333</v>
      </c>
      <c r="C304" s="92">
        <v>400</v>
      </c>
      <c r="D304" s="113">
        <v>15.36</v>
      </c>
      <c r="E304" s="93">
        <v>6144</v>
      </c>
      <c r="F304" s="85" t="s">
        <v>18</v>
      </c>
      <c r="G304" s="27"/>
      <c r="H304"/>
      <c r="I304"/>
      <c r="J304"/>
      <c r="K304"/>
    </row>
    <row r="305" spans="2:11" ht="15">
      <c r="B305" s="90">
        <v>44455.548645833333</v>
      </c>
      <c r="C305" s="92">
        <v>130</v>
      </c>
      <c r="D305" s="113">
        <v>15.36</v>
      </c>
      <c r="E305" s="93">
        <v>1996.8</v>
      </c>
      <c r="F305" s="85" t="s">
        <v>18</v>
      </c>
      <c r="G305" s="27"/>
      <c r="H305"/>
      <c r="I305"/>
      <c r="J305"/>
      <c r="K305"/>
    </row>
    <row r="306" spans="2:11" ht="15">
      <c r="B306" s="90">
        <v>44455.553877314815</v>
      </c>
      <c r="C306" s="92">
        <v>196</v>
      </c>
      <c r="D306" s="113">
        <v>15.365</v>
      </c>
      <c r="E306" s="93">
        <v>3011.54</v>
      </c>
      <c r="F306" s="85" t="s">
        <v>18</v>
      </c>
      <c r="G306" s="27"/>
      <c r="H306"/>
      <c r="I306"/>
      <c r="J306"/>
      <c r="K306"/>
    </row>
    <row r="307" spans="2:11" ht="15">
      <c r="B307" s="90">
        <v>44455.553877314815</v>
      </c>
      <c r="C307" s="92">
        <v>37</v>
      </c>
      <c r="D307" s="113">
        <v>15.365</v>
      </c>
      <c r="E307" s="93">
        <v>568.505</v>
      </c>
      <c r="F307" s="85" t="s">
        <v>18</v>
      </c>
      <c r="G307" s="27"/>
      <c r="H307"/>
      <c r="I307"/>
      <c r="J307"/>
      <c r="K307"/>
    </row>
    <row r="308" spans="2:11" ht="15">
      <c r="B308" s="90">
        <v>44455.553877314815</v>
      </c>
      <c r="C308" s="92">
        <v>155</v>
      </c>
      <c r="D308" s="113">
        <v>15.365</v>
      </c>
      <c r="E308" s="93">
        <v>2381.5749999999998</v>
      </c>
      <c r="F308" s="85" t="s">
        <v>18</v>
      </c>
      <c r="G308" s="27"/>
      <c r="H308"/>
      <c r="I308"/>
      <c r="J308"/>
      <c r="K308"/>
    </row>
    <row r="309" spans="2:11" ht="15">
      <c r="B309" s="90">
        <v>44455.553877314815</v>
      </c>
      <c r="C309" s="92">
        <v>145</v>
      </c>
      <c r="D309" s="113">
        <v>15.365</v>
      </c>
      <c r="E309" s="93">
        <v>2227.9250000000002</v>
      </c>
      <c r="F309" s="85" t="s">
        <v>18</v>
      </c>
      <c r="G309" s="27"/>
      <c r="H309"/>
      <c r="I309"/>
      <c r="J309"/>
      <c r="K309"/>
    </row>
    <row r="310" spans="2:11" ht="15">
      <c r="B310" s="90">
        <v>44455.553877314815</v>
      </c>
      <c r="C310" s="92">
        <v>155</v>
      </c>
      <c r="D310" s="113">
        <v>15.365</v>
      </c>
      <c r="E310" s="93">
        <v>2381.5749999999998</v>
      </c>
      <c r="F310" s="85" t="s">
        <v>18</v>
      </c>
      <c r="G310" s="27"/>
      <c r="H310"/>
      <c r="I310"/>
      <c r="J310"/>
      <c r="K310"/>
    </row>
    <row r="311" spans="2:11" ht="15">
      <c r="B311" s="90">
        <v>44455.553877314815</v>
      </c>
      <c r="C311" s="92">
        <v>160</v>
      </c>
      <c r="D311" s="113">
        <v>15.365</v>
      </c>
      <c r="E311" s="93">
        <v>2458.4</v>
      </c>
      <c r="F311" s="85" t="s">
        <v>18</v>
      </c>
      <c r="G311" s="27"/>
      <c r="H311"/>
      <c r="I311"/>
      <c r="J311"/>
      <c r="K311"/>
    </row>
    <row r="312" spans="2:11" ht="15">
      <c r="B312" s="90">
        <v>44455.553877314815</v>
      </c>
      <c r="C312" s="92">
        <v>300</v>
      </c>
      <c r="D312" s="113">
        <v>15.365</v>
      </c>
      <c r="E312" s="93">
        <v>4609.5</v>
      </c>
      <c r="F312" s="85" t="s">
        <v>18</v>
      </c>
      <c r="G312" s="27"/>
      <c r="H312"/>
      <c r="I312"/>
      <c r="J312"/>
      <c r="K312"/>
    </row>
    <row r="313" spans="2:11" ht="15">
      <c r="B313" s="90">
        <v>44455.553877314815</v>
      </c>
      <c r="C313" s="92">
        <v>132</v>
      </c>
      <c r="D313" s="113">
        <v>15.365</v>
      </c>
      <c r="E313" s="93">
        <v>2028.18</v>
      </c>
      <c r="F313" s="85" t="s">
        <v>18</v>
      </c>
      <c r="G313" s="27"/>
      <c r="H313"/>
      <c r="I313"/>
      <c r="J313"/>
      <c r="K313"/>
    </row>
    <row r="314" spans="2:11" ht="15">
      <c r="B314" s="90">
        <v>44455.553877314815</v>
      </c>
      <c r="C314" s="92">
        <v>51</v>
      </c>
      <c r="D314" s="113">
        <v>15.365</v>
      </c>
      <c r="E314" s="93">
        <v>783.61500000000001</v>
      </c>
      <c r="F314" s="85" t="s">
        <v>18</v>
      </c>
      <c r="G314" s="27"/>
      <c r="H314"/>
      <c r="I314"/>
      <c r="J314"/>
      <c r="K314"/>
    </row>
    <row r="315" spans="2:11" ht="15">
      <c r="B315" s="90">
        <v>44455.553877314815</v>
      </c>
      <c r="C315" s="92">
        <v>132</v>
      </c>
      <c r="D315" s="113">
        <v>15.365</v>
      </c>
      <c r="E315" s="93">
        <v>2028.18</v>
      </c>
      <c r="F315" s="85" t="s">
        <v>18</v>
      </c>
      <c r="G315" s="27"/>
      <c r="H315"/>
      <c r="I315"/>
      <c r="J315"/>
      <c r="K315"/>
    </row>
    <row r="316" spans="2:11" ht="15">
      <c r="B316" s="90">
        <v>44455.553877314815</v>
      </c>
      <c r="C316" s="92">
        <v>35</v>
      </c>
      <c r="D316" s="113">
        <v>15.36</v>
      </c>
      <c r="E316" s="93">
        <v>537.6</v>
      </c>
      <c r="F316" s="85" t="s">
        <v>19</v>
      </c>
      <c r="G316" s="27"/>
      <c r="H316"/>
      <c r="I316"/>
      <c r="J316"/>
      <c r="K316"/>
    </row>
    <row r="317" spans="2:11" ht="15">
      <c r="B317" s="90">
        <v>44455.553877314815</v>
      </c>
      <c r="C317" s="92">
        <v>104</v>
      </c>
      <c r="D317" s="113">
        <v>15.365</v>
      </c>
      <c r="E317" s="93">
        <v>1597.96</v>
      </c>
      <c r="F317" s="85" t="s">
        <v>18</v>
      </c>
      <c r="G317" s="27"/>
      <c r="H317"/>
      <c r="I317"/>
      <c r="J317"/>
      <c r="K317"/>
    </row>
    <row r="318" spans="2:11" ht="15">
      <c r="B318" s="90">
        <v>44455.553877314815</v>
      </c>
      <c r="C318" s="92">
        <v>25</v>
      </c>
      <c r="D318" s="113">
        <v>15.36</v>
      </c>
      <c r="E318" s="93">
        <v>384</v>
      </c>
      <c r="F318" s="85" t="s">
        <v>19</v>
      </c>
      <c r="G318" s="27"/>
      <c r="H318"/>
      <c r="I318"/>
      <c r="J318"/>
      <c r="K318"/>
    </row>
    <row r="319" spans="2:11" ht="15">
      <c r="B319" s="90">
        <v>44455.553877314815</v>
      </c>
      <c r="C319" s="92">
        <v>13</v>
      </c>
      <c r="D319" s="113">
        <v>15.365</v>
      </c>
      <c r="E319" s="93">
        <v>199.745</v>
      </c>
      <c r="F319" s="85" t="s">
        <v>18</v>
      </c>
      <c r="G319" s="27"/>
      <c r="H319"/>
      <c r="I319"/>
      <c r="J319"/>
      <c r="K319"/>
    </row>
    <row r="320" spans="2:11" ht="15">
      <c r="B320" s="90">
        <v>44455.553877314815</v>
      </c>
      <c r="C320" s="92">
        <v>54</v>
      </c>
      <c r="D320" s="113">
        <v>15.36</v>
      </c>
      <c r="E320" s="93">
        <v>829.43999999999994</v>
      </c>
      <c r="F320" s="85" t="s">
        <v>19</v>
      </c>
      <c r="G320" s="27"/>
      <c r="H320"/>
      <c r="I320"/>
      <c r="J320"/>
      <c r="K320"/>
    </row>
    <row r="321" spans="2:11" ht="15">
      <c r="B321" s="90">
        <v>44455.553900462961</v>
      </c>
      <c r="C321" s="92">
        <v>76</v>
      </c>
      <c r="D321" s="113">
        <v>15.365</v>
      </c>
      <c r="E321" s="93">
        <v>1167.74</v>
      </c>
      <c r="F321" s="85" t="s">
        <v>18</v>
      </c>
      <c r="G321" s="27"/>
      <c r="H321"/>
      <c r="I321"/>
      <c r="J321"/>
      <c r="K321"/>
    </row>
    <row r="322" spans="2:11" ht="15">
      <c r="B322" s="90">
        <v>44455.553900462961</v>
      </c>
      <c r="C322" s="92">
        <v>224</v>
      </c>
      <c r="D322" s="113">
        <v>15.365</v>
      </c>
      <c r="E322" s="93">
        <v>3441.76</v>
      </c>
      <c r="F322" s="85" t="s">
        <v>18</v>
      </c>
      <c r="G322" s="27"/>
      <c r="H322"/>
      <c r="I322"/>
      <c r="J322"/>
      <c r="K322"/>
    </row>
    <row r="323" spans="2:11" ht="15">
      <c r="B323" s="90">
        <v>44455.553900462961</v>
      </c>
      <c r="C323" s="92">
        <v>76</v>
      </c>
      <c r="D323" s="113">
        <v>15.365</v>
      </c>
      <c r="E323" s="93">
        <v>1167.74</v>
      </c>
      <c r="F323" s="85" t="s">
        <v>18</v>
      </c>
      <c r="G323" s="27"/>
      <c r="H323"/>
      <c r="I323"/>
      <c r="J323"/>
      <c r="K323"/>
    </row>
    <row r="324" spans="2:11" ht="15">
      <c r="B324" s="90">
        <v>44455.553900462961</v>
      </c>
      <c r="C324" s="92">
        <v>300</v>
      </c>
      <c r="D324" s="113">
        <v>15.365</v>
      </c>
      <c r="E324" s="93">
        <v>4609.5</v>
      </c>
      <c r="F324" s="85" t="s">
        <v>18</v>
      </c>
      <c r="G324" s="27"/>
      <c r="H324"/>
      <c r="I324"/>
      <c r="J324"/>
      <c r="K324"/>
    </row>
    <row r="325" spans="2:11" ht="15">
      <c r="B325" s="90">
        <v>44455.553900462961</v>
      </c>
      <c r="C325" s="92">
        <v>80</v>
      </c>
      <c r="D325" s="113">
        <v>15.365</v>
      </c>
      <c r="E325" s="93">
        <v>1229.2</v>
      </c>
      <c r="F325" s="85" t="s">
        <v>18</v>
      </c>
      <c r="G325" s="27"/>
      <c r="H325"/>
      <c r="I325"/>
      <c r="J325"/>
      <c r="K325"/>
    </row>
    <row r="326" spans="2:11" ht="15">
      <c r="B326" s="90">
        <v>44455.553900462961</v>
      </c>
      <c r="C326" s="92">
        <v>300</v>
      </c>
      <c r="D326" s="113">
        <v>15.365</v>
      </c>
      <c r="E326" s="93">
        <v>4609.5</v>
      </c>
      <c r="F326" s="85" t="s">
        <v>18</v>
      </c>
      <c r="G326" s="27"/>
      <c r="H326"/>
      <c r="I326"/>
      <c r="J326"/>
      <c r="K326"/>
    </row>
    <row r="327" spans="2:11" ht="15">
      <c r="B327" s="90">
        <v>44455.553900462961</v>
      </c>
      <c r="C327" s="92">
        <v>98</v>
      </c>
      <c r="D327" s="113">
        <v>15.365</v>
      </c>
      <c r="E327" s="93">
        <v>1505.77</v>
      </c>
      <c r="F327" s="85" t="s">
        <v>19</v>
      </c>
      <c r="G327" s="27"/>
      <c r="H327"/>
      <c r="I327"/>
      <c r="J327"/>
      <c r="K327"/>
    </row>
    <row r="328" spans="2:11" ht="15">
      <c r="B328" s="90">
        <v>44455.553900462961</v>
      </c>
      <c r="C328" s="92">
        <v>337</v>
      </c>
      <c r="D328" s="113">
        <v>15.365</v>
      </c>
      <c r="E328" s="93">
        <v>5178.0050000000001</v>
      </c>
      <c r="F328" s="85" t="s">
        <v>19</v>
      </c>
      <c r="G328" s="27"/>
      <c r="H328"/>
      <c r="I328"/>
      <c r="J328"/>
      <c r="K328"/>
    </row>
    <row r="329" spans="2:11" ht="15">
      <c r="B329" s="90">
        <v>44455.553900462961</v>
      </c>
      <c r="C329" s="92">
        <v>93</v>
      </c>
      <c r="D329" s="113">
        <v>15.365</v>
      </c>
      <c r="E329" s="93">
        <v>1428.9449999999999</v>
      </c>
      <c r="F329" s="85" t="s">
        <v>18</v>
      </c>
      <c r="G329" s="27"/>
      <c r="H329"/>
      <c r="I329"/>
      <c r="J329"/>
      <c r="K329"/>
    </row>
    <row r="330" spans="2:11" ht="15">
      <c r="B330" s="90">
        <v>44455.553900462961</v>
      </c>
      <c r="C330" s="92">
        <v>140</v>
      </c>
      <c r="D330" s="113">
        <v>15.365</v>
      </c>
      <c r="E330" s="93">
        <v>2151.1</v>
      </c>
      <c r="F330" s="85" t="s">
        <v>18</v>
      </c>
      <c r="G330" s="27"/>
      <c r="H330"/>
      <c r="I330"/>
      <c r="J330"/>
      <c r="K330"/>
    </row>
    <row r="331" spans="2:11" ht="15">
      <c r="B331" s="90">
        <v>44455.553900462961</v>
      </c>
      <c r="C331" s="92">
        <v>67</v>
      </c>
      <c r="D331" s="113">
        <v>15.365</v>
      </c>
      <c r="E331" s="93">
        <v>1029.4549999999999</v>
      </c>
      <c r="F331" s="85" t="s">
        <v>18</v>
      </c>
      <c r="G331" s="27"/>
      <c r="H331"/>
      <c r="I331"/>
      <c r="J331"/>
      <c r="K331"/>
    </row>
    <row r="332" spans="2:11" ht="15">
      <c r="B332" s="90">
        <v>44455.553900462961</v>
      </c>
      <c r="C332" s="92">
        <v>423</v>
      </c>
      <c r="D332" s="113">
        <v>15.365</v>
      </c>
      <c r="E332" s="93">
        <v>6499.3950000000004</v>
      </c>
      <c r="F332" s="85" t="s">
        <v>18</v>
      </c>
      <c r="G332" s="27"/>
      <c r="H332"/>
      <c r="I332"/>
      <c r="J332"/>
      <c r="K332"/>
    </row>
    <row r="333" spans="2:11" ht="15">
      <c r="B333" s="90">
        <v>44455.553900462961</v>
      </c>
      <c r="C333" s="92">
        <v>67</v>
      </c>
      <c r="D333" s="113">
        <v>15.365</v>
      </c>
      <c r="E333" s="93">
        <v>1029.4549999999999</v>
      </c>
      <c r="F333" s="85" t="s">
        <v>18</v>
      </c>
      <c r="G333" s="27"/>
      <c r="H333"/>
      <c r="I333"/>
      <c r="J333"/>
      <c r="K333"/>
    </row>
    <row r="334" spans="2:11" ht="15">
      <c r="B334" s="90">
        <v>44455.553900462961</v>
      </c>
      <c r="C334" s="92">
        <v>173</v>
      </c>
      <c r="D334" s="113">
        <v>15.365</v>
      </c>
      <c r="E334" s="93">
        <v>2658.145</v>
      </c>
      <c r="F334" s="85" t="s">
        <v>19</v>
      </c>
      <c r="G334" s="27"/>
      <c r="H334"/>
      <c r="I334"/>
      <c r="J334"/>
      <c r="K334"/>
    </row>
    <row r="335" spans="2:11" ht="15">
      <c r="B335" s="90">
        <v>44455.553900462961</v>
      </c>
      <c r="C335" s="92">
        <v>11</v>
      </c>
      <c r="D335" s="113">
        <v>15.365</v>
      </c>
      <c r="E335" s="93">
        <v>169.01500000000001</v>
      </c>
      <c r="F335" s="85" t="s">
        <v>19</v>
      </c>
      <c r="G335" s="27"/>
      <c r="H335"/>
      <c r="I335"/>
      <c r="J335"/>
      <c r="K335"/>
    </row>
    <row r="336" spans="2:11" ht="15">
      <c r="B336" s="90">
        <v>44455.553912037038</v>
      </c>
      <c r="C336" s="92">
        <v>196</v>
      </c>
      <c r="D336" s="113">
        <v>15.365</v>
      </c>
      <c r="E336" s="93">
        <v>3011.54</v>
      </c>
      <c r="F336" s="85" t="s">
        <v>18</v>
      </c>
      <c r="G336" s="27"/>
      <c r="H336"/>
      <c r="I336"/>
      <c r="J336"/>
      <c r="K336"/>
    </row>
    <row r="337" spans="2:11" ht="15">
      <c r="B337" s="90">
        <v>44455.553923611114</v>
      </c>
      <c r="C337" s="92">
        <v>38</v>
      </c>
      <c r="D337" s="113">
        <v>15.365</v>
      </c>
      <c r="E337" s="93">
        <v>583.87</v>
      </c>
      <c r="F337" s="85" t="s">
        <v>18</v>
      </c>
      <c r="G337" s="27"/>
      <c r="H337"/>
      <c r="I337"/>
      <c r="J337"/>
      <c r="K337"/>
    </row>
    <row r="338" spans="2:11" ht="15">
      <c r="B338" s="90">
        <v>44455.553923611114</v>
      </c>
      <c r="C338" s="92">
        <v>66</v>
      </c>
      <c r="D338" s="113">
        <v>15.365</v>
      </c>
      <c r="E338" s="93">
        <v>1014.09</v>
      </c>
      <c r="F338" s="85" t="s">
        <v>18</v>
      </c>
      <c r="G338" s="27"/>
      <c r="H338"/>
      <c r="I338"/>
      <c r="J338"/>
      <c r="K338"/>
    </row>
    <row r="339" spans="2:11" ht="15">
      <c r="B339" s="90">
        <v>44455.554166666669</v>
      </c>
      <c r="C339" s="92">
        <v>1271</v>
      </c>
      <c r="D339" s="113">
        <v>15.365</v>
      </c>
      <c r="E339" s="93">
        <v>19528.915000000001</v>
      </c>
      <c r="F339" s="85" t="s">
        <v>18</v>
      </c>
      <c r="G339" s="27"/>
      <c r="H339"/>
      <c r="I339"/>
      <c r="J339"/>
      <c r="K339"/>
    </row>
    <row r="340" spans="2:11" ht="15">
      <c r="B340" s="90">
        <v>44455.554166666669</v>
      </c>
      <c r="C340" s="92">
        <v>194</v>
      </c>
      <c r="D340" s="113">
        <v>15.365</v>
      </c>
      <c r="E340" s="93">
        <v>2980.81</v>
      </c>
      <c r="F340" s="85" t="s">
        <v>18</v>
      </c>
      <c r="G340" s="27"/>
      <c r="H340"/>
      <c r="I340"/>
      <c r="J340"/>
      <c r="K340"/>
    </row>
    <row r="341" spans="2:11" ht="15">
      <c r="B341" s="90">
        <v>44455.554166666669</v>
      </c>
      <c r="C341" s="92">
        <v>180</v>
      </c>
      <c r="D341" s="113">
        <v>15.365</v>
      </c>
      <c r="E341" s="93">
        <v>2765.7</v>
      </c>
      <c r="F341" s="85" t="s">
        <v>18</v>
      </c>
      <c r="G341" s="27"/>
      <c r="H341"/>
      <c r="I341"/>
      <c r="J341"/>
      <c r="K341"/>
    </row>
    <row r="342" spans="2:11" ht="15">
      <c r="B342" s="90">
        <v>44455.554166666669</v>
      </c>
      <c r="C342" s="92">
        <v>300</v>
      </c>
      <c r="D342" s="113">
        <v>15.365</v>
      </c>
      <c r="E342" s="93">
        <v>4609.5</v>
      </c>
      <c r="F342" s="85" t="s">
        <v>18</v>
      </c>
      <c r="G342" s="27"/>
      <c r="H342"/>
      <c r="I342"/>
      <c r="J342"/>
      <c r="K342"/>
    </row>
    <row r="343" spans="2:11" ht="15">
      <c r="B343" s="90">
        <v>44455.554166666669</v>
      </c>
      <c r="C343" s="92">
        <v>300</v>
      </c>
      <c r="D343" s="113">
        <v>15.365</v>
      </c>
      <c r="E343" s="93">
        <v>4609.5</v>
      </c>
      <c r="F343" s="85" t="s">
        <v>18</v>
      </c>
      <c r="G343" s="27"/>
      <c r="H343"/>
      <c r="I343"/>
      <c r="J343"/>
      <c r="K343"/>
    </row>
    <row r="344" spans="2:11" ht="15">
      <c r="B344" s="90">
        <v>44455.554166666669</v>
      </c>
      <c r="C344" s="92">
        <v>300</v>
      </c>
      <c r="D344" s="113">
        <v>15.365</v>
      </c>
      <c r="E344" s="93">
        <v>4609.5</v>
      </c>
      <c r="F344" s="85" t="s">
        <v>18</v>
      </c>
      <c r="G344" s="27"/>
      <c r="H344"/>
      <c r="I344"/>
      <c r="J344"/>
      <c r="K344"/>
    </row>
    <row r="345" spans="2:11" ht="15">
      <c r="B345" s="90">
        <v>44455.555196759262</v>
      </c>
      <c r="C345" s="92">
        <v>559</v>
      </c>
      <c r="D345" s="113">
        <v>15.36</v>
      </c>
      <c r="E345" s="93">
        <v>8586.24</v>
      </c>
      <c r="F345" s="85" t="s">
        <v>19</v>
      </c>
      <c r="G345" s="27"/>
      <c r="H345"/>
      <c r="I345"/>
      <c r="J345"/>
      <c r="K345"/>
    </row>
    <row r="346" spans="2:11" ht="15">
      <c r="B346" s="90">
        <v>44455.555196759262</v>
      </c>
      <c r="C346" s="92">
        <v>20</v>
      </c>
      <c r="D346" s="113">
        <v>15.36</v>
      </c>
      <c r="E346" s="93">
        <v>307.2</v>
      </c>
      <c r="F346" s="85" t="s">
        <v>19</v>
      </c>
      <c r="G346" s="27"/>
      <c r="H346"/>
      <c r="I346"/>
      <c r="J346"/>
      <c r="K346"/>
    </row>
    <row r="347" spans="2:11" ht="15">
      <c r="B347" s="90">
        <v>44455.555844907409</v>
      </c>
      <c r="C347" s="92">
        <v>349</v>
      </c>
      <c r="D347" s="113">
        <v>15.345000000000001</v>
      </c>
      <c r="E347" s="93">
        <v>5355.4050000000007</v>
      </c>
      <c r="F347" s="85" t="s">
        <v>18</v>
      </c>
      <c r="G347" s="27"/>
      <c r="H347"/>
      <c r="I347"/>
      <c r="J347"/>
      <c r="K347"/>
    </row>
    <row r="348" spans="2:11" ht="15">
      <c r="B348" s="90">
        <v>44455.56144675926</v>
      </c>
      <c r="C348" s="92">
        <v>283</v>
      </c>
      <c r="D348" s="113">
        <v>15.345000000000001</v>
      </c>
      <c r="E348" s="93">
        <v>4342.6350000000002</v>
      </c>
      <c r="F348" s="85" t="s">
        <v>18</v>
      </c>
      <c r="G348" s="27"/>
      <c r="H348"/>
      <c r="I348"/>
      <c r="J348"/>
      <c r="K348"/>
    </row>
    <row r="349" spans="2:11" ht="15">
      <c r="B349" s="90">
        <v>44455.56144675926</v>
      </c>
      <c r="C349" s="92">
        <v>435</v>
      </c>
      <c r="D349" s="113">
        <v>15.35</v>
      </c>
      <c r="E349" s="93">
        <v>6677.25</v>
      </c>
      <c r="F349" s="85" t="s">
        <v>18</v>
      </c>
      <c r="G349" s="27"/>
      <c r="H349"/>
      <c r="I349"/>
      <c r="J349"/>
      <c r="K349"/>
    </row>
    <row r="350" spans="2:11" ht="15">
      <c r="B350" s="90">
        <v>44455.56144675926</v>
      </c>
      <c r="C350" s="92">
        <v>571</v>
      </c>
      <c r="D350" s="113">
        <v>15.355</v>
      </c>
      <c r="E350" s="93">
        <v>8767.7049999999999</v>
      </c>
      <c r="F350" s="85" t="s">
        <v>19</v>
      </c>
      <c r="G350" s="27"/>
      <c r="H350"/>
      <c r="I350"/>
      <c r="J350"/>
      <c r="K350"/>
    </row>
    <row r="351" spans="2:11" ht="15">
      <c r="B351" s="90">
        <v>44455.564444444448</v>
      </c>
      <c r="C351" s="92">
        <v>431</v>
      </c>
      <c r="D351" s="113">
        <v>15.34</v>
      </c>
      <c r="E351" s="93">
        <v>6611.54</v>
      </c>
      <c r="F351" s="85" t="s">
        <v>18</v>
      </c>
      <c r="G351" s="27"/>
      <c r="H351"/>
      <c r="I351"/>
      <c r="J351"/>
      <c r="K351"/>
    </row>
    <row r="352" spans="2:11" ht="15">
      <c r="B352" s="90">
        <v>44455.564444444448</v>
      </c>
      <c r="C352" s="92">
        <v>437</v>
      </c>
      <c r="D352" s="113">
        <v>15.34</v>
      </c>
      <c r="E352" s="93">
        <v>6703.58</v>
      </c>
      <c r="F352" s="85" t="s">
        <v>18</v>
      </c>
      <c r="G352" s="27"/>
      <c r="H352"/>
      <c r="I352"/>
      <c r="J352"/>
      <c r="K352"/>
    </row>
    <row r="353" spans="2:11" ht="15">
      <c r="B353" s="90">
        <v>44455.564456018517</v>
      </c>
      <c r="C353" s="92">
        <v>356</v>
      </c>
      <c r="D353" s="113">
        <v>15.335000000000001</v>
      </c>
      <c r="E353" s="93">
        <v>5459.26</v>
      </c>
      <c r="F353" s="85" t="s">
        <v>18</v>
      </c>
      <c r="G353" s="27"/>
      <c r="H353"/>
      <c r="I353"/>
      <c r="J353"/>
      <c r="K353"/>
    </row>
    <row r="354" spans="2:11" ht="15">
      <c r="B354" s="90">
        <v>44455.564456018517</v>
      </c>
      <c r="C354" s="92">
        <v>54</v>
      </c>
      <c r="D354" s="113">
        <v>15.335000000000001</v>
      </c>
      <c r="E354" s="93">
        <v>828.09</v>
      </c>
      <c r="F354" s="85" t="s">
        <v>18</v>
      </c>
      <c r="G354" s="27"/>
      <c r="H354"/>
      <c r="I354"/>
      <c r="J354"/>
      <c r="K354"/>
    </row>
    <row r="355" spans="2:11" ht="15">
      <c r="B355" s="90">
        <v>44455.564456018517</v>
      </c>
      <c r="C355" s="92">
        <v>375</v>
      </c>
      <c r="D355" s="113">
        <v>15.335000000000001</v>
      </c>
      <c r="E355" s="93">
        <v>5750.625</v>
      </c>
      <c r="F355" s="85" t="s">
        <v>18</v>
      </c>
      <c r="G355" s="27"/>
      <c r="H355"/>
      <c r="I355"/>
      <c r="J355"/>
      <c r="K355"/>
    </row>
    <row r="356" spans="2:11" ht="15">
      <c r="B356" s="90">
        <v>44455.564456018517</v>
      </c>
      <c r="C356" s="92">
        <v>446</v>
      </c>
      <c r="D356" s="113">
        <v>15.335000000000001</v>
      </c>
      <c r="E356" s="93">
        <v>6839.4100000000008</v>
      </c>
      <c r="F356" s="85" t="s">
        <v>18</v>
      </c>
      <c r="G356" s="27"/>
      <c r="H356"/>
      <c r="I356"/>
      <c r="J356"/>
      <c r="K356"/>
    </row>
    <row r="357" spans="2:11" ht="15">
      <c r="B357" s="90">
        <v>44455.564456018517</v>
      </c>
      <c r="C357" s="92">
        <v>374</v>
      </c>
      <c r="D357" s="113">
        <v>15.335000000000001</v>
      </c>
      <c r="E357" s="93">
        <v>5735.29</v>
      </c>
      <c r="F357" s="85" t="s">
        <v>18</v>
      </c>
      <c r="G357" s="27"/>
      <c r="H357"/>
      <c r="I357"/>
      <c r="J357"/>
      <c r="K357"/>
    </row>
    <row r="358" spans="2:11" ht="15">
      <c r="B358" s="90">
        <v>44455.567812499998</v>
      </c>
      <c r="C358" s="92">
        <v>414</v>
      </c>
      <c r="D358" s="113">
        <v>15.34</v>
      </c>
      <c r="E358" s="93">
        <v>6350.76</v>
      </c>
      <c r="F358" s="85" t="s">
        <v>18</v>
      </c>
      <c r="G358" s="27"/>
      <c r="H358"/>
      <c r="I358"/>
      <c r="J358"/>
      <c r="K358"/>
    </row>
    <row r="359" spans="2:11" ht="15">
      <c r="B359" s="90">
        <v>44455.567812499998</v>
      </c>
      <c r="C359" s="92">
        <v>382</v>
      </c>
      <c r="D359" s="113">
        <v>15.34</v>
      </c>
      <c r="E359" s="93">
        <v>5859.88</v>
      </c>
      <c r="F359" s="85" t="s">
        <v>18</v>
      </c>
      <c r="G359" s="27"/>
      <c r="H359"/>
      <c r="I359"/>
      <c r="J359"/>
      <c r="K359"/>
    </row>
    <row r="360" spans="2:11" ht="15">
      <c r="B360" s="90">
        <v>44455.567812499998</v>
      </c>
      <c r="C360" s="92">
        <v>572</v>
      </c>
      <c r="D360" s="113">
        <v>15.345000000000001</v>
      </c>
      <c r="E360" s="93">
        <v>8777.34</v>
      </c>
      <c r="F360" s="85" t="s">
        <v>19</v>
      </c>
      <c r="G360" s="27"/>
      <c r="H360"/>
      <c r="I360"/>
      <c r="J360"/>
      <c r="K360"/>
    </row>
    <row r="361" spans="2:11" ht="15">
      <c r="B361" s="90">
        <v>44455.569768518515</v>
      </c>
      <c r="C361" s="92">
        <v>148</v>
      </c>
      <c r="D361" s="113">
        <v>15.335000000000001</v>
      </c>
      <c r="E361" s="93">
        <v>2269.58</v>
      </c>
      <c r="F361" s="85" t="s">
        <v>19</v>
      </c>
      <c r="G361" s="27"/>
      <c r="H361"/>
      <c r="I361"/>
      <c r="J361"/>
      <c r="K361"/>
    </row>
    <row r="362" spans="2:11" ht="15">
      <c r="B362" s="90">
        <v>44455.569768518515</v>
      </c>
      <c r="C362" s="92">
        <v>52</v>
      </c>
      <c r="D362" s="113">
        <v>15.335000000000001</v>
      </c>
      <c r="E362" s="93">
        <v>797.42000000000007</v>
      </c>
      <c r="F362" s="85" t="s">
        <v>19</v>
      </c>
      <c r="G362" s="27"/>
      <c r="H362"/>
      <c r="I362"/>
      <c r="J362"/>
      <c r="K362"/>
    </row>
    <row r="363" spans="2:11" ht="15">
      <c r="B363" s="90">
        <v>44455.569768518515</v>
      </c>
      <c r="C363" s="92">
        <v>93</v>
      </c>
      <c r="D363" s="113">
        <v>15.335000000000001</v>
      </c>
      <c r="E363" s="93">
        <v>1426.155</v>
      </c>
      <c r="F363" s="85" t="s">
        <v>19</v>
      </c>
      <c r="G363" s="27"/>
      <c r="H363"/>
      <c r="I363"/>
      <c r="J363"/>
      <c r="K363"/>
    </row>
    <row r="364" spans="2:11" ht="15">
      <c r="B364" s="90">
        <v>44455.569768518515</v>
      </c>
      <c r="C364" s="92">
        <v>55</v>
      </c>
      <c r="D364" s="113">
        <v>15.335000000000001</v>
      </c>
      <c r="E364" s="93">
        <v>843.42500000000007</v>
      </c>
      <c r="F364" s="85" t="s">
        <v>19</v>
      </c>
      <c r="G364" s="27"/>
      <c r="H364"/>
      <c r="I364"/>
      <c r="J364"/>
      <c r="K364"/>
    </row>
    <row r="365" spans="2:11" ht="15">
      <c r="B365" s="90">
        <v>44455.569768518515</v>
      </c>
      <c r="C365" s="92">
        <v>200</v>
      </c>
      <c r="D365" s="113">
        <v>15.335000000000001</v>
      </c>
      <c r="E365" s="93">
        <v>3067</v>
      </c>
      <c r="F365" s="85" t="s">
        <v>19</v>
      </c>
      <c r="G365" s="27"/>
      <c r="H365"/>
      <c r="I365"/>
      <c r="J365"/>
      <c r="K365"/>
    </row>
    <row r="366" spans="2:11" ht="15">
      <c r="B366" s="90">
        <v>44455.569768518515</v>
      </c>
      <c r="C366" s="92">
        <v>16</v>
      </c>
      <c r="D366" s="113">
        <v>15.335000000000001</v>
      </c>
      <c r="E366" s="93">
        <v>245.36</v>
      </c>
      <c r="F366" s="85" t="s">
        <v>19</v>
      </c>
      <c r="G366" s="27"/>
      <c r="H366"/>
      <c r="I366"/>
      <c r="J366"/>
      <c r="K366"/>
    </row>
    <row r="367" spans="2:11" ht="15">
      <c r="B367" s="90">
        <v>44455.569768518515</v>
      </c>
      <c r="C367" s="92">
        <v>184</v>
      </c>
      <c r="D367" s="113">
        <v>15.335000000000001</v>
      </c>
      <c r="E367" s="93">
        <v>2821.6400000000003</v>
      </c>
      <c r="F367" s="85" t="s">
        <v>19</v>
      </c>
      <c r="G367" s="27"/>
      <c r="H367"/>
      <c r="I367"/>
      <c r="J367"/>
      <c r="K367"/>
    </row>
    <row r="368" spans="2:11" ht="15">
      <c r="B368" s="90">
        <v>44455.569768518515</v>
      </c>
      <c r="C368" s="92">
        <v>16</v>
      </c>
      <c r="D368" s="113">
        <v>15.335000000000001</v>
      </c>
      <c r="E368" s="93">
        <v>245.36</v>
      </c>
      <c r="F368" s="85" t="s">
        <v>19</v>
      </c>
      <c r="G368" s="27"/>
      <c r="H368"/>
      <c r="I368"/>
      <c r="J368"/>
      <c r="K368"/>
    </row>
    <row r="369" spans="2:11" ht="15">
      <c r="B369" s="90">
        <v>44455.569768518515</v>
      </c>
      <c r="C369" s="92">
        <v>20</v>
      </c>
      <c r="D369" s="113">
        <v>15.335000000000001</v>
      </c>
      <c r="E369" s="93">
        <v>306.70000000000005</v>
      </c>
      <c r="F369" s="85" t="s">
        <v>19</v>
      </c>
      <c r="G369" s="27"/>
      <c r="H369"/>
      <c r="I369"/>
      <c r="J369"/>
      <c r="K369"/>
    </row>
    <row r="370" spans="2:11" ht="15">
      <c r="B370" s="90">
        <v>44455.569768518515</v>
      </c>
      <c r="C370" s="92">
        <v>180</v>
      </c>
      <c r="D370" s="113">
        <v>15.335000000000001</v>
      </c>
      <c r="E370" s="93">
        <v>2760.3</v>
      </c>
      <c r="F370" s="85" t="s">
        <v>19</v>
      </c>
      <c r="G370" s="27"/>
      <c r="H370"/>
      <c r="I370"/>
      <c r="J370"/>
      <c r="K370"/>
    </row>
    <row r="371" spans="2:11" ht="15">
      <c r="B371" s="90">
        <v>44455.569768518515</v>
      </c>
      <c r="C371" s="92">
        <v>20</v>
      </c>
      <c r="D371" s="113">
        <v>15.335000000000001</v>
      </c>
      <c r="E371" s="93">
        <v>306.70000000000005</v>
      </c>
      <c r="F371" s="85" t="s">
        <v>19</v>
      </c>
      <c r="G371" s="27"/>
      <c r="H371"/>
      <c r="I371"/>
      <c r="J371"/>
      <c r="K371"/>
    </row>
    <row r="372" spans="2:11" ht="15">
      <c r="B372" s="90">
        <v>44455.569768518515</v>
      </c>
      <c r="C372" s="92">
        <v>162</v>
      </c>
      <c r="D372" s="113">
        <v>15.335000000000001</v>
      </c>
      <c r="E372" s="93">
        <v>2484.27</v>
      </c>
      <c r="F372" s="85" t="s">
        <v>19</v>
      </c>
      <c r="G372" s="27"/>
      <c r="H372"/>
      <c r="I372"/>
      <c r="J372"/>
      <c r="K372"/>
    </row>
    <row r="373" spans="2:11" ht="15">
      <c r="B373" s="90">
        <v>44455.569768518515</v>
      </c>
      <c r="C373" s="92">
        <v>38</v>
      </c>
      <c r="D373" s="113">
        <v>15.335000000000001</v>
      </c>
      <c r="E373" s="93">
        <v>582.73</v>
      </c>
      <c r="F373" s="85" t="s">
        <v>19</v>
      </c>
      <c r="G373" s="27"/>
      <c r="H373"/>
      <c r="I373"/>
      <c r="J373"/>
      <c r="K373"/>
    </row>
    <row r="374" spans="2:11" ht="15">
      <c r="B374" s="90">
        <v>44455.569953703707</v>
      </c>
      <c r="C374" s="92">
        <v>200</v>
      </c>
      <c r="D374" s="113">
        <v>15.335000000000001</v>
      </c>
      <c r="E374" s="93">
        <v>3067</v>
      </c>
      <c r="F374" s="85" t="s">
        <v>19</v>
      </c>
      <c r="G374" s="27"/>
      <c r="H374"/>
      <c r="I374"/>
      <c r="J374"/>
      <c r="K374"/>
    </row>
    <row r="375" spans="2:11" ht="15">
      <c r="B375" s="90">
        <v>44455.569953703707</v>
      </c>
      <c r="C375" s="92">
        <v>200</v>
      </c>
      <c r="D375" s="113">
        <v>15.335000000000001</v>
      </c>
      <c r="E375" s="93">
        <v>3067</v>
      </c>
      <c r="F375" s="85" t="s">
        <v>19</v>
      </c>
      <c r="G375" s="27"/>
      <c r="H375"/>
      <c r="I375"/>
      <c r="J375"/>
      <c r="K375"/>
    </row>
    <row r="376" spans="2:11" ht="15">
      <c r="B376" s="90">
        <v>44455.570856481485</v>
      </c>
      <c r="C376" s="92">
        <v>27</v>
      </c>
      <c r="D376" s="113">
        <v>15.335000000000001</v>
      </c>
      <c r="E376" s="93">
        <v>414.04500000000002</v>
      </c>
      <c r="F376" s="85" t="s">
        <v>19</v>
      </c>
      <c r="G376" s="27"/>
      <c r="H376"/>
      <c r="I376"/>
      <c r="J376"/>
      <c r="K376"/>
    </row>
    <row r="377" spans="2:11" ht="15">
      <c r="B377" s="90">
        <v>44455.570856481485</v>
      </c>
      <c r="C377" s="92">
        <v>53</v>
      </c>
      <c r="D377" s="113">
        <v>15.335000000000001</v>
      </c>
      <c r="E377" s="93">
        <v>812.755</v>
      </c>
      <c r="F377" s="85" t="s">
        <v>19</v>
      </c>
      <c r="G377" s="27"/>
      <c r="H377"/>
      <c r="I377"/>
      <c r="J377"/>
      <c r="K377"/>
    </row>
    <row r="378" spans="2:11" ht="15">
      <c r="B378" s="90">
        <v>44455.570856481485</v>
      </c>
      <c r="C378" s="92">
        <v>67</v>
      </c>
      <c r="D378" s="113">
        <v>15.335000000000001</v>
      </c>
      <c r="E378" s="93">
        <v>1027.4450000000002</v>
      </c>
      <c r="F378" s="85" t="s">
        <v>19</v>
      </c>
      <c r="G378" s="27"/>
      <c r="H378"/>
      <c r="I378"/>
      <c r="J378"/>
      <c r="K378"/>
    </row>
    <row r="379" spans="2:11" ht="15">
      <c r="B379" s="90">
        <v>44455.570856481485</v>
      </c>
      <c r="C379" s="92">
        <v>200</v>
      </c>
      <c r="D379" s="113">
        <v>15.335000000000001</v>
      </c>
      <c r="E379" s="93">
        <v>3067</v>
      </c>
      <c r="F379" s="85" t="s">
        <v>19</v>
      </c>
      <c r="G379" s="27"/>
      <c r="H379"/>
      <c r="I379"/>
      <c r="J379"/>
      <c r="K379"/>
    </row>
    <row r="380" spans="2:11" ht="15">
      <c r="B380" s="90">
        <v>44455.571689814817</v>
      </c>
      <c r="C380" s="92">
        <v>12</v>
      </c>
      <c r="D380" s="113">
        <v>15.335000000000001</v>
      </c>
      <c r="E380" s="93">
        <v>184.02</v>
      </c>
      <c r="F380" s="85" t="s">
        <v>19</v>
      </c>
      <c r="G380" s="27"/>
      <c r="H380"/>
      <c r="I380"/>
      <c r="J380"/>
      <c r="K380"/>
    </row>
    <row r="381" spans="2:11" ht="15">
      <c r="B381" s="90">
        <v>44455.571689814817</v>
      </c>
      <c r="C381" s="92">
        <v>45</v>
      </c>
      <c r="D381" s="113">
        <v>15.335000000000001</v>
      </c>
      <c r="E381" s="93">
        <v>690.07500000000005</v>
      </c>
      <c r="F381" s="85" t="s">
        <v>19</v>
      </c>
      <c r="G381" s="27"/>
      <c r="H381"/>
      <c r="I381"/>
      <c r="J381"/>
      <c r="K381"/>
    </row>
    <row r="382" spans="2:11" ht="15">
      <c r="B382" s="90">
        <v>44455.571689814817</v>
      </c>
      <c r="C382" s="92">
        <v>12</v>
      </c>
      <c r="D382" s="113">
        <v>15.335000000000001</v>
      </c>
      <c r="E382" s="93">
        <v>184.02</v>
      </c>
      <c r="F382" s="85" t="s">
        <v>19</v>
      </c>
      <c r="G382" s="27"/>
      <c r="H382"/>
      <c r="I382"/>
      <c r="J382"/>
      <c r="K382"/>
    </row>
    <row r="383" spans="2:11" ht="15">
      <c r="B383" s="90">
        <v>44455.572881944441</v>
      </c>
      <c r="C383" s="92">
        <v>381</v>
      </c>
      <c r="D383" s="113">
        <v>15.33</v>
      </c>
      <c r="E383" s="93">
        <v>5840.7300000000005</v>
      </c>
      <c r="F383" s="85" t="s">
        <v>18</v>
      </c>
      <c r="G383" s="27"/>
      <c r="H383"/>
      <c r="I383"/>
      <c r="J383"/>
      <c r="K383"/>
    </row>
    <row r="384" spans="2:11" ht="15">
      <c r="B384" s="90">
        <v>44455.572881944441</v>
      </c>
      <c r="C384" s="92">
        <v>365</v>
      </c>
      <c r="D384" s="113">
        <v>15.33</v>
      </c>
      <c r="E384" s="93">
        <v>5595.45</v>
      </c>
      <c r="F384" s="85" t="s">
        <v>18</v>
      </c>
      <c r="G384" s="27"/>
      <c r="H384"/>
      <c r="I384"/>
      <c r="J384"/>
      <c r="K384"/>
    </row>
    <row r="385" spans="2:11" ht="15">
      <c r="B385" s="90">
        <v>44455.572881944441</v>
      </c>
      <c r="C385" s="92">
        <v>791</v>
      </c>
      <c r="D385" s="113">
        <v>15.335000000000001</v>
      </c>
      <c r="E385" s="93">
        <v>12129.985000000001</v>
      </c>
      <c r="F385" s="85" t="s">
        <v>18</v>
      </c>
      <c r="G385" s="27"/>
      <c r="H385"/>
      <c r="I385"/>
      <c r="J385"/>
      <c r="K385"/>
    </row>
    <row r="386" spans="2:11" ht="15">
      <c r="B386" s="90">
        <v>44455.574548611112</v>
      </c>
      <c r="C386" s="92">
        <v>552</v>
      </c>
      <c r="D386" s="113">
        <v>15.335000000000001</v>
      </c>
      <c r="E386" s="93">
        <v>8464.92</v>
      </c>
      <c r="F386" s="85" t="s">
        <v>19</v>
      </c>
      <c r="G386" s="27"/>
      <c r="H386"/>
      <c r="I386"/>
      <c r="J386"/>
      <c r="K386"/>
    </row>
    <row r="387" spans="2:11" ht="15">
      <c r="B387" s="90">
        <v>44455.574548611112</v>
      </c>
      <c r="C387" s="92">
        <v>47</v>
      </c>
      <c r="D387" s="113">
        <v>15.335000000000001</v>
      </c>
      <c r="E387" s="93">
        <v>720.745</v>
      </c>
      <c r="F387" s="85" t="s">
        <v>19</v>
      </c>
      <c r="G387" s="27"/>
      <c r="H387"/>
      <c r="I387"/>
      <c r="J387"/>
      <c r="K387"/>
    </row>
    <row r="388" spans="2:11" ht="15">
      <c r="B388" s="90">
        <v>44455.577245370368</v>
      </c>
      <c r="C388" s="92">
        <v>886</v>
      </c>
      <c r="D388" s="113">
        <v>15.33</v>
      </c>
      <c r="E388" s="93">
        <v>13582.38</v>
      </c>
      <c r="F388" s="85" t="s">
        <v>18</v>
      </c>
      <c r="G388" s="27"/>
      <c r="H388"/>
      <c r="I388"/>
      <c r="J388"/>
      <c r="K388"/>
    </row>
    <row r="389" spans="2:11" ht="15">
      <c r="B389" s="90">
        <v>44455.577245370368</v>
      </c>
      <c r="C389" s="92">
        <v>235</v>
      </c>
      <c r="D389" s="113">
        <v>15.33</v>
      </c>
      <c r="E389" s="93">
        <v>3602.55</v>
      </c>
      <c r="F389" s="85" t="s">
        <v>18</v>
      </c>
      <c r="G389" s="27"/>
      <c r="H389"/>
      <c r="I389"/>
      <c r="J389"/>
      <c r="K389"/>
    </row>
    <row r="390" spans="2:11" ht="15">
      <c r="B390" s="90">
        <v>44455.58090277778</v>
      </c>
      <c r="C390" s="92">
        <v>69</v>
      </c>
      <c r="D390" s="113">
        <v>15.324999999999999</v>
      </c>
      <c r="E390" s="93">
        <v>1057.425</v>
      </c>
      <c r="F390" s="85" t="s">
        <v>19</v>
      </c>
      <c r="G390" s="27"/>
      <c r="H390"/>
      <c r="I390"/>
      <c r="J390"/>
      <c r="K390"/>
    </row>
    <row r="391" spans="2:11" ht="15">
      <c r="B391" s="90">
        <v>44455.581307870372</v>
      </c>
      <c r="C391" s="92">
        <v>53</v>
      </c>
      <c r="D391" s="113">
        <v>15.324999999999999</v>
      </c>
      <c r="E391" s="93">
        <v>812.22499999999991</v>
      </c>
      <c r="F391" s="85" t="s">
        <v>19</v>
      </c>
      <c r="G391" s="27"/>
      <c r="H391"/>
      <c r="I391"/>
      <c r="J391"/>
      <c r="K391"/>
    </row>
    <row r="392" spans="2:11" ht="15">
      <c r="B392" s="90">
        <v>44455.581585648149</v>
      </c>
      <c r="C392" s="92">
        <v>68</v>
      </c>
      <c r="D392" s="113">
        <v>15.324999999999999</v>
      </c>
      <c r="E392" s="93">
        <v>1042.0999999999999</v>
      </c>
      <c r="F392" s="85" t="s">
        <v>19</v>
      </c>
      <c r="G392" s="27"/>
      <c r="H392"/>
      <c r="I392"/>
      <c r="J392"/>
      <c r="K392"/>
    </row>
    <row r="393" spans="2:11" ht="15">
      <c r="B393" s="90">
        <v>44455.581620370373</v>
      </c>
      <c r="C393" s="92">
        <v>417</v>
      </c>
      <c r="D393" s="113">
        <v>15.324999999999999</v>
      </c>
      <c r="E393" s="93">
        <v>6390.5249999999996</v>
      </c>
      <c r="F393" s="85" t="s">
        <v>19</v>
      </c>
      <c r="G393" s="27"/>
      <c r="H393"/>
      <c r="I393"/>
      <c r="J393"/>
      <c r="K393"/>
    </row>
    <row r="394" spans="2:11" ht="15">
      <c r="B394" s="90">
        <v>44455.582175925927</v>
      </c>
      <c r="C394" s="92">
        <v>393</v>
      </c>
      <c r="D394" s="113">
        <v>15.31</v>
      </c>
      <c r="E394" s="93">
        <v>6016.83</v>
      </c>
      <c r="F394" s="85" t="s">
        <v>18</v>
      </c>
      <c r="G394" s="27"/>
      <c r="H394"/>
      <c r="I394"/>
      <c r="J394"/>
      <c r="K394"/>
    </row>
    <row r="395" spans="2:11" ht="15">
      <c r="B395" s="90">
        <v>44455.582175925927</v>
      </c>
      <c r="C395" s="92">
        <v>380</v>
      </c>
      <c r="D395" s="113">
        <v>15.31</v>
      </c>
      <c r="E395" s="93">
        <v>5817.8</v>
      </c>
      <c r="F395" s="85" t="s">
        <v>18</v>
      </c>
      <c r="G395" s="27"/>
      <c r="H395"/>
      <c r="I395"/>
      <c r="J395"/>
      <c r="K395"/>
    </row>
    <row r="396" spans="2:11" ht="15">
      <c r="B396" s="90">
        <v>44455.582175925927</v>
      </c>
      <c r="C396" s="92">
        <v>402</v>
      </c>
      <c r="D396" s="113">
        <v>15.31</v>
      </c>
      <c r="E396" s="93">
        <v>6154.62</v>
      </c>
      <c r="F396" s="85" t="s">
        <v>18</v>
      </c>
      <c r="G396" s="27"/>
      <c r="H396"/>
      <c r="I396"/>
      <c r="J396"/>
      <c r="K396"/>
    </row>
    <row r="397" spans="2:11" ht="15">
      <c r="B397" s="90">
        <v>44455.582175925927</v>
      </c>
      <c r="C397" s="92">
        <v>378</v>
      </c>
      <c r="D397" s="113">
        <v>15.31</v>
      </c>
      <c r="E397" s="93">
        <v>5787.18</v>
      </c>
      <c r="F397" s="85" t="s">
        <v>18</v>
      </c>
      <c r="G397" s="27"/>
      <c r="H397"/>
      <c r="I397"/>
      <c r="J397"/>
      <c r="K397"/>
    </row>
    <row r="398" spans="2:11" ht="15">
      <c r="B398" s="90">
        <v>44455.582905092589</v>
      </c>
      <c r="C398" s="92">
        <v>440</v>
      </c>
      <c r="D398" s="113">
        <v>15.305</v>
      </c>
      <c r="E398" s="93">
        <v>6734.2</v>
      </c>
      <c r="F398" s="85" t="s">
        <v>18</v>
      </c>
      <c r="G398" s="27"/>
      <c r="H398"/>
      <c r="I398"/>
      <c r="J398"/>
      <c r="K398"/>
    </row>
    <row r="399" spans="2:11" ht="15">
      <c r="B399" s="90">
        <v>44455.586863425924</v>
      </c>
      <c r="C399" s="92">
        <v>220</v>
      </c>
      <c r="D399" s="113">
        <v>15.315</v>
      </c>
      <c r="E399" s="93">
        <v>3369.2999999999997</v>
      </c>
      <c r="F399" s="85" t="s">
        <v>19</v>
      </c>
      <c r="G399" s="27"/>
      <c r="H399"/>
      <c r="I399"/>
      <c r="J399"/>
      <c r="K399"/>
    </row>
    <row r="400" spans="2:11" ht="15">
      <c r="B400" s="90">
        <v>44455.586863425924</v>
      </c>
      <c r="C400" s="92">
        <v>41</v>
      </c>
      <c r="D400" s="113">
        <v>15.31</v>
      </c>
      <c r="E400" s="93">
        <v>627.71</v>
      </c>
      <c r="F400" s="85" t="s">
        <v>19</v>
      </c>
      <c r="G400" s="27"/>
      <c r="H400"/>
      <c r="I400"/>
      <c r="J400"/>
      <c r="K400"/>
    </row>
    <row r="401" spans="2:11" ht="15">
      <c r="B401" s="90">
        <v>44455.586863425924</v>
      </c>
      <c r="C401" s="92">
        <v>462</v>
      </c>
      <c r="D401" s="113">
        <v>15.31</v>
      </c>
      <c r="E401" s="93">
        <v>7073.22</v>
      </c>
      <c r="F401" s="85" t="s">
        <v>19</v>
      </c>
      <c r="G401" s="27"/>
      <c r="H401"/>
      <c r="I401"/>
      <c r="J401"/>
      <c r="K401"/>
    </row>
    <row r="402" spans="2:11" ht="15">
      <c r="B402" s="90">
        <v>44455.587812500002</v>
      </c>
      <c r="C402" s="92">
        <v>393</v>
      </c>
      <c r="D402" s="113">
        <v>15.305</v>
      </c>
      <c r="E402" s="93">
        <v>6014.8649999999998</v>
      </c>
      <c r="F402" s="85" t="s">
        <v>18</v>
      </c>
      <c r="G402" s="27"/>
      <c r="H402"/>
      <c r="I402"/>
      <c r="J402"/>
      <c r="K402"/>
    </row>
    <row r="403" spans="2:11" ht="15">
      <c r="B403" s="90">
        <v>44455.587812500002</v>
      </c>
      <c r="C403" s="92">
        <v>76</v>
      </c>
      <c r="D403" s="113">
        <v>15.305</v>
      </c>
      <c r="E403" s="93">
        <v>1163.18</v>
      </c>
      <c r="F403" s="85" t="s">
        <v>18</v>
      </c>
      <c r="G403" s="27"/>
      <c r="H403"/>
      <c r="I403"/>
      <c r="J403"/>
      <c r="K403"/>
    </row>
    <row r="404" spans="2:11" ht="15">
      <c r="B404" s="90">
        <v>44455.587812500002</v>
      </c>
      <c r="C404" s="92">
        <v>327</v>
      </c>
      <c r="D404" s="113">
        <v>15.305</v>
      </c>
      <c r="E404" s="93">
        <v>5004.7349999999997</v>
      </c>
      <c r="F404" s="85" t="s">
        <v>18</v>
      </c>
      <c r="G404" s="27"/>
      <c r="H404"/>
      <c r="I404"/>
      <c r="J404"/>
      <c r="K404"/>
    </row>
    <row r="405" spans="2:11" ht="15">
      <c r="B405" s="90">
        <v>44455.587812500002</v>
      </c>
      <c r="C405" s="92">
        <v>380</v>
      </c>
      <c r="D405" s="113">
        <v>15.305</v>
      </c>
      <c r="E405" s="93">
        <v>5815.9</v>
      </c>
      <c r="F405" s="85" t="s">
        <v>18</v>
      </c>
      <c r="G405" s="27"/>
      <c r="H405"/>
      <c r="I405"/>
      <c r="J405"/>
      <c r="K405"/>
    </row>
    <row r="406" spans="2:11" ht="15">
      <c r="B406" s="90">
        <v>44455.587812500002</v>
      </c>
      <c r="C406" s="92">
        <v>507</v>
      </c>
      <c r="D406" s="113">
        <v>15.305</v>
      </c>
      <c r="E406" s="93">
        <v>7759.6350000000002</v>
      </c>
      <c r="F406" s="85" t="s">
        <v>18</v>
      </c>
      <c r="G406" s="27"/>
      <c r="H406"/>
      <c r="I406"/>
      <c r="J406"/>
      <c r="K406"/>
    </row>
    <row r="407" spans="2:11" ht="15">
      <c r="B407" s="90">
        <v>44455.587812500002</v>
      </c>
      <c r="C407" s="92">
        <v>525</v>
      </c>
      <c r="D407" s="113">
        <v>15.31</v>
      </c>
      <c r="E407" s="93">
        <v>8037.75</v>
      </c>
      <c r="F407" s="85" t="s">
        <v>19</v>
      </c>
      <c r="G407" s="27"/>
      <c r="H407"/>
      <c r="I407"/>
      <c r="J407"/>
      <c r="K407"/>
    </row>
    <row r="408" spans="2:11" ht="15">
      <c r="B408" s="90">
        <v>44455.587812500002</v>
      </c>
      <c r="C408" s="92">
        <v>113</v>
      </c>
      <c r="D408" s="113">
        <v>15.31</v>
      </c>
      <c r="E408" s="93">
        <v>1730.03</v>
      </c>
      <c r="F408" s="85" t="s">
        <v>19</v>
      </c>
      <c r="G408" s="27"/>
      <c r="H408"/>
      <c r="I408"/>
      <c r="J408"/>
      <c r="K408"/>
    </row>
    <row r="409" spans="2:11" ht="15">
      <c r="B409" s="90">
        <v>44455.589641203704</v>
      </c>
      <c r="C409" s="92">
        <v>10</v>
      </c>
      <c r="D409" s="113">
        <v>15.285</v>
      </c>
      <c r="E409" s="93">
        <v>152.85</v>
      </c>
      <c r="F409" s="85" t="s">
        <v>18</v>
      </c>
      <c r="G409" s="27"/>
      <c r="H409"/>
      <c r="I409"/>
      <c r="J409"/>
      <c r="K409"/>
    </row>
    <row r="410" spans="2:11" ht="15">
      <c r="B410" s="90">
        <v>44455.594513888886</v>
      </c>
      <c r="C410" s="92">
        <v>1245</v>
      </c>
      <c r="D410" s="113">
        <v>15.3</v>
      </c>
      <c r="E410" s="93">
        <v>19048.5</v>
      </c>
      <c r="F410" s="85" t="s">
        <v>18</v>
      </c>
      <c r="G410" s="27"/>
      <c r="H410"/>
      <c r="I410"/>
      <c r="J410"/>
      <c r="K410"/>
    </row>
    <row r="411" spans="2:11" ht="15">
      <c r="B411" s="90">
        <v>44455.596863425926</v>
      </c>
      <c r="C411" s="92">
        <v>133</v>
      </c>
      <c r="D411" s="113">
        <v>15.315</v>
      </c>
      <c r="E411" s="93">
        <v>2036.895</v>
      </c>
      <c r="F411" s="85" t="s">
        <v>19</v>
      </c>
      <c r="G411" s="27"/>
      <c r="H411"/>
      <c r="I411"/>
      <c r="J411"/>
      <c r="K411"/>
    </row>
    <row r="412" spans="2:11" ht="15">
      <c r="B412" s="90">
        <v>44455.596863425926</v>
      </c>
      <c r="C412" s="92">
        <v>355</v>
      </c>
      <c r="D412" s="113">
        <v>15.315</v>
      </c>
      <c r="E412" s="93">
        <v>5436.8249999999998</v>
      </c>
      <c r="F412" s="85" t="s">
        <v>19</v>
      </c>
      <c r="G412" s="27"/>
      <c r="H412"/>
      <c r="I412"/>
      <c r="J412"/>
      <c r="K412"/>
    </row>
    <row r="413" spans="2:11" ht="15">
      <c r="B413" s="90">
        <v>44455.596863425926</v>
      </c>
      <c r="C413" s="92">
        <v>19</v>
      </c>
      <c r="D413" s="113">
        <v>15.315</v>
      </c>
      <c r="E413" s="93">
        <v>290.98500000000001</v>
      </c>
      <c r="F413" s="85" t="s">
        <v>19</v>
      </c>
      <c r="G413" s="27"/>
      <c r="H413"/>
      <c r="I413"/>
      <c r="J413"/>
      <c r="K413"/>
    </row>
    <row r="414" spans="2:11" ht="15">
      <c r="B414" s="90">
        <v>44455.596863425926</v>
      </c>
      <c r="C414" s="92">
        <v>125</v>
      </c>
      <c r="D414" s="113">
        <v>15.315</v>
      </c>
      <c r="E414" s="93">
        <v>1914.375</v>
      </c>
      <c r="F414" s="85" t="s">
        <v>19</v>
      </c>
      <c r="G414" s="27"/>
      <c r="H414"/>
      <c r="I414"/>
      <c r="J414"/>
      <c r="K414"/>
    </row>
    <row r="415" spans="2:11" ht="15">
      <c r="B415" s="90">
        <v>44455.599432870367</v>
      </c>
      <c r="C415" s="92">
        <v>781</v>
      </c>
      <c r="D415" s="113">
        <v>15.315</v>
      </c>
      <c r="E415" s="93">
        <v>11961.014999999999</v>
      </c>
      <c r="F415" s="85" t="s">
        <v>18</v>
      </c>
      <c r="G415" s="27"/>
      <c r="H415"/>
      <c r="I415"/>
      <c r="J415"/>
      <c r="K415"/>
    </row>
    <row r="416" spans="2:11" ht="15">
      <c r="B416" s="90">
        <v>44455.599432870367</v>
      </c>
      <c r="C416" s="92">
        <v>11</v>
      </c>
      <c r="D416" s="113">
        <v>15.315</v>
      </c>
      <c r="E416" s="93">
        <v>168.465</v>
      </c>
      <c r="F416" s="85" t="s">
        <v>18</v>
      </c>
      <c r="G416" s="27"/>
      <c r="H416"/>
      <c r="I416"/>
      <c r="J416"/>
      <c r="K416"/>
    </row>
    <row r="417" spans="2:11" ht="15">
      <c r="B417" s="90">
        <v>44455.599432870367</v>
      </c>
      <c r="C417" s="92">
        <v>172</v>
      </c>
      <c r="D417" s="113">
        <v>15.315</v>
      </c>
      <c r="E417" s="93">
        <v>2634.18</v>
      </c>
      <c r="F417" s="85" t="s">
        <v>18</v>
      </c>
      <c r="G417" s="27"/>
      <c r="H417"/>
      <c r="I417"/>
      <c r="J417"/>
      <c r="K417"/>
    </row>
    <row r="418" spans="2:11" ht="15">
      <c r="B418" s="90">
        <v>44455.599432870367</v>
      </c>
      <c r="C418" s="92">
        <v>479</v>
      </c>
      <c r="D418" s="113">
        <v>15.315</v>
      </c>
      <c r="E418" s="93">
        <v>7335.8849999999993</v>
      </c>
      <c r="F418" s="85" t="s">
        <v>18</v>
      </c>
      <c r="G418" s="27"/>
      <c r="H418"/>
      <c r="I418"/>
      <c r="J418"/>
      <c r="K418"/>
    </row>
    <row r="419" spans="2:11" ht="15">
      <c r="B419" s="90">
        <v>44455.601979166669</v>
      </c>
      <c r="C419" s="92">
        <v>51</v>
      </c>
      <c r="D419" s="113">
        <v>15.31</v>
      </c>
      <c r="E419" s="93">
        <v>780.81000000000006</v>
      </c>
      <c r="F419" s="85" t="s">
        <v>19</v>
      </c>
      <c r="G419" s="27"/>
      <c r="H419"/>
      <c r="I419"/>
      <c r="J419"/>
      <c r="K419"/>
    </row>
    <row r="420" spans="2:11" ht="15">
      <c r="B420" s="90">
        <v>44455.603865740741</v>
      </c>
      <c r="C420" s="92">
        <v>271</v>
      </c>
      <c r="D420" s="113">
        <v>15.315</v>
      </c>
      <c r="E420" s="93">
        <v>4150.3649999999998</v>
      </c>
      <c r="F420" s="85" t="s">
        <v>18</v>
      </c>
      <c r="G420" s="27"/>
      <c r="H420"/>
      <c r="I420"/>
      <c r="J420"/>
      <c r="K420"/>
    </row>
    <row r="421" spans="2:11" ht="15">
      <c r="B421" s="90">
        <v>44455.603865740741</v>
      </c>
      <c r="C421" s="92">
        <v>452</v>
      </c>
      <c r="D421" s="113">
        <v>15.32</v>
      </c>
      <c r="E421" s="93">
        <v>6924.64</v>
      </c>
      <c r="F421" s="85" t="s">
        <v>18</v>
      </c>
      <c r="G421" s="27"/>
      <c r="H421"/>
      <c r="I421"/>
      <c r="J421"/>
      <c r="K421"/>
    </row>
    <row r="422" spans="2:11" ht="15">
      <c r="B422" s="90">
        <v>44455.603888888887</v>
      </c>
      <c r="C422" s="92">
        <v>39</v>
      </c>
      <c r="D422" s="113">
        <v>15.33</v>
      </c>
      <c r="E422" s="93">
        <v>597.87</v>
      </c>
      <c r="F422" s="85" t="s">
        <v>19</v>
      </c>
      <c r="G422" s="27"/>
      <c r="H422"/>
      <c r="I422"/>
      <c r="J422"/>
      <c r="K422"/>
    </row>
    <row r="423" spans="2:11" ht="15">
      <c r="B423" s="90">
        <v>44455.604803240742</v>
      </c>
      <c r="C423" s="92">
        <v>109</v>
      </c>
      <c r="D423" s="113">
        <v>15.36</v>
      </c>
      <c r="E423" s="93">
        <v>1674.24</v>
      </c>
      <c r="F423" s="85" t="s">
        <v>18</v>
      </c>
      <c r="G423" s="27"/>
      <c r="H423"/>
      <c r="I423"/>
      <c r="J423"/>
      <c r="K423"/>
    </row>
    <row r="424" spans="2:11" ht="15">
      <c r="B424" s="90">
        <v>44455.604803240742</v>
      </c>
      <c r="C424" s="92">
        <v>290</v>
      </c>
      <c r="D424" s="113">
        <v>15.36</v>
      </c>
      <c r="E424" s="93">
        <v>4454.3999999999996</v>
      </c>
      <c r="F424" s="85" t="s">
        <v>19</v>
      </c>
      <c r="G424" s="27"/>
      <c r="H424"/>
      <c r="I424"/>
      <c r="J424"/>
      <c r="K424"/>
    </row>
    <row r="425" spans="2:11" ht="15">
      <c r="B425" s="90">
        <v>44455.604803240742</v>
      </c>
      <c r="C425" s="92">
        <v>184</v>
      </c>
      <c r="D425" s="113">
        <v>15.36</v>
      </c>
      <c r="E425" s="93">
        <v>2826.24</v>
      </c>
      <c r="F425" s="85" t="s">
        <v>19</v>
      </c>
      <c r="G425" s="27"/>
      <c r="H425"/>
      <c r="I425"/>
      <c r="J425"/>
      <c r="K425"/>
    </row>
    <row r="426" spans="2:11" ht="15">
      <c r="B426" s="90">
        <v>44455.604803240742</v>
      </c>
      <c r="C426" s="92">
        <v>111</v>
      </c>
      <c r="D426" s="113">
        <v>15.36</v>
      </c>
      <c r="E426" s="93">
        <v>1704.96</v>
      </c>
      <c r="F426" s="85" t="s">
        <v>19</v>
      </c>
      <c r="G426" s="27"/>
      <c r="H426"/>
      <c r="I426"/>
      <c r="J426"/>
      <c r="K426"/>
    </row>
    <row r="427" spans="2:11" ht="15">
      <c r="B427" s="90">
        <v>44455.605034722219</v>
      </c>
      <c r="C427" s="92">
        <v>331</v>
      </c>
      <c r="D427" s="113">
        <v>15.36</v>
      </c>
      <c r="E427" s="93">
        <v>5084.16</v>
      </c>
      <c r="F427" s="85" t="s">
        <v>18</v>
      </c>
      <c r="G427" s="27"/>
      <c r="H427"/>
      <c r="I427"/>
      <c r="J427"/>
      <c r="K427"/>
    </row>
    <row r="428" spans="2:11" ht="15">
      <c r="B428" s="90">
        <v>44455.605034722219</v>
      </c>
      <c r="C428" s="92">
        <v>446</v>
      </c>
      <c r="D428" s="113">
        <v>15.355</v>
      </c>
      <c r="E428" s="93">
        <v>6848.33</v>
      </c>
      <c r="F428" s="85" t="s">
        <v>18</v>
      </c>
      <c r="G428" s="27"/>
      <c r="H428"/>
      <c r="I428"/>
      <c r="J428"/>
      <c r="K428"/>
    </row>
    <row r="429" spans="2:11" ht="15">
      <c r="B429" s="90">
        <v>44455.605034722219</v>
      </c>
      <c r="C429" s="92">
        <v>429</v>
      </c>
      <c r="D429" s="113">
        <v>15.355</v>
      </c>
      <c r="E429" s="93">
        <v>6587.2950000000001</v>
      </c>
      <c r="F429" s="85" t="s">
        <v>18</v>
      </c>
      <c r="G429" s="27"/>
      <c r="H429"/>
      <c r="I429"/>
      <c r="J429"/>
      <c r="K429"/>
    </row>
    <row r="430" spans="2:11" ht="15">
      <c r="B430" s="90">
        <v>44455.605034722219</v>
      </c>
      <c r="C430" s="92">
        <v>373</v>
      </c>
      <c r="D430" s="113">
        <v>15.355</v>
      </c>
      <c r="E430" s="93">
        <v>5727.415</v>
      </c>
      <c r="F430" s="85" t="s">
        <v>18</v>
      </c>
      <c r="G430" s="27"/>
      <c r="H430"/>
      <c r="I430"/>
      <c r="J430"/>
      <c r="K430"/>
    </row>
    <row r="431" spans="2:11" ht="15">
      <c r="B431" s="90">
        <v>44455.605034722219</v>
      </c>
      <c r="C431" s="92">
        <v>464</v>
      </c>
      <c r="D431" s="113">
        <v>15.355</v>
      </c>
      <c r="E431" s="93">
        <v>7124.72</v>
      </c>
      <c r="F431" s="85" t="s">
        <v>18</v>
      </c>
      <c r="G431" s="27"/>
      <c r="H431"/>
      <c r="I431"/>
      <c r="J431"/>
      <c r="K431"/>
    </row>
    <row r="432" spans="2:11" ht="15">
      <c r="B432" s="90">
        <v>44455.607800925929</v>
      </c>
      <c r="C432" s="92">
        <v>815</v>
      </c>
      <c r="D432" s="113">
        <v>15.37</v>
      </c>
      <c r="E432" s="93">
        <v>12526.55</v>
      </c>
      <c r="F432" s="85" t="s">
        <v>18</v>
      </c>
      <c r="G432" s="27"/>
      <c r="H432"/>
      <c r="I432"/>
      <c r="J432"/>
      <c r="K432"/>
    </row>
    <row r="433" spans="2:11" ht="15">
      <c r="B433" s="90">
        <v>44455.607800925929</v>
      </c>
      <c r="C433" s="92">
        <v>114</v>
      </c>
      <c r="D433" s="113">
        <v>15.37</v>
      </c>
      <c r="E433" s="93">
        <v>1752.1799999999998</v>
      </c>
      <c r="F433" s="85" t="s">
        <v>18</v>
      </c>
      <c r="G433" s="27"/>
      <c r="H433"/>
      <c r="I433"/>
      <c r="J433"/>
      <c r="K433"/>
    </row>
    <row r="434" spans="2:11" ht="15">
      <c r="B434" s="90">
        <v>44455.607800925929</v>
      </c>
      <c r="C434" s="92">
        <v>643</v>
      </c>
      <c r="D434" s="113">
        <v>15.365</v>
      </c>
      <c r="E434" s="93">
        <v>9879.6949999999997</v>
      </c>
      <c r="F434" s="85" t="s">
        <v>19</v>
      </c>
      <c r="G434" s="27"/>
      <c r="H434"/>
      <c r="I434"/>
      <c r="J434"/>
      <c r="K434"/>
    </row>
    <row r="435" spans="2:11" ht="15">
      <c r="B435" s="90">
        <v>44455.607800925929</v>
      </c>
      <c r="C435" s="92">
        <v>22</v>
      </c>
      <c r="D435" s="113">
        <v>15.365</v>
      </c>
      <c r="E435" s="93">
        <v>338.03000000000003</v>
      </c>
      <c r="F435" s="85" t="s">
        <v>19</v>
      </c>
      <c r="G435" s="27"/>
      <c r="H435"/>
      <c r="I435"/>
      <c r="J435"/>
      <c r="K435"/>
    </row>
    <row r="436" spans="2:11" ht="15">
      <c r="B436" s="90">
        <v>44455.609270833331</v>
      </c>
      <c r="C436" s="92">
        <v>383</v>
      </c>
      <c r="D436" s="113">
        <v>15.34</v>
      </c>
      <c r="E436" s="93">
        <v>5875.22</v>
      </c>
      <c r="F436" s="85" t="s">
        <v>18</v>
      </c>
      <c r="G436" s="27"/>
      <c r="H436"/>
      <c r="I436"/>
      <c r="J436"/>
      <c r="K436"/>
    </row>
    <row r="437" spans="2:11" ht="15">
      <c r="B437" s="90">
        <v>44455.6093287037</v>
      </c>
      <c r="C437" s="92">
        <v>381</v>
      </c>
      <c r="D437" s="113">
        <v>15.33</v>
      </c>
      <c r="E437" s="93">
        <v>5840.7300000000005</v>
      </c>
      <c r="F437" s="85" t="s">
        <v>18</v>
      </c>
      <c r="G437" s="27"/>
      <c r="H437"/>
      <c r="I437"/>
      <c r="J437"/>
      <c r="K437"/>
    </row>
    <row r="438" spans="2:11" ht="15">
      <c r="B438" s="90">
        <v>44455.609988425924</v>
      </c>
      <c r="C438" s="92">
        <v>413</v>
      </c>
      <c r="D438" s="113">
        <v>15.34</v>
      </c>
      <c r="E438" s="93">
        <v>6335.42</v>
      </c>
      <c r="F438" s="85" t="s">
        <v>18</v>
      </c>
      <c r="G438" s="27"/>
      <c r="H438"/>
      <c r="I438"/>
      <c r="J438"/>
      <c r="K438"/>
    </row>
    <row r="439" spans="2:11" ht="15">
      <c r="B439" s="90">
        <v>44455.614201388889</v>
      </c>
      <c r="C439" s="92">
        <v>185</v>
      </c>
      <c r="D439" s="113">
        <v>15.33</v>
      </c>
      <c r="E439" s="93">
        <v>2836.05</v>
      </c>
      <c r="F439" s="85" t="s">
        <v>19</v>
      </c>
      <c r="G439" s="27"/>
      <c r="H439"/>
      <c r="I439"/>
      <c r="J439"/>
      <c r="K439"/>
    </row>
    <row r="440" spans="2:11" ht="15">
      <c r="B440" s="90">
        <v>44455.614201388889</v>
      </c>
      <c r="C440" s="92">
        <v>393</v>
      </c>
      <c r="D440" s="113">
        <v>15.33</v>
      </c>
      <c r="E440" s="93">
        <v>6024.69</v>
      </c>
      <c r="F440" s="85" t="s">
        <v>19</v>
      </c>
      <c r="G440" s="27"/>
      <c r="H440"/>
      <c r="I440"/>
      <c r="J440"/>
      <c r="K440"/>
    </row>
    <row r="441" spans="2:11" ht="15">
      <c r="B441" s="90">
        <v>44455.616307870368</v>
      </c>
      <c r="C441" s="92">
        <v>369</v>
      </c>
      <c r="D441" s="113">
        <v>15.335000000000001</v>
      </c>
      <c r="E441" s="93">
        <v>5658.6150000000007</v>
      </c>
      <c r="F441" s="85" t="s">
        <v>18</v>
      </c>
      <c r="G441" s="27"/>
      <c r="H441"/>
      <c r="I441"/>
      <c r="J441"/>
      <c r="K441"/>
    </row>
    <row r="442" spans="2:11" ht="15">
      <c r="B442" s="90">
        <v>44455.616307870368</v>
      </c>
      <c r="C442" s="92">
        <v>1384</v>
      </c>
      <c r="D442" s="113">
        <v>15.335000000000001</v>
      </c>
      <c r="E442" s="93">
        <v>21223.64</v>
      </c>
      <c r="F442" s="85" t="s">
        <v>18</v>
      </c>
      <c r="G442" s="27"/>
      <c r="H442"/>
      <c r="I442"/>
      <c r="J442"/>
      <c r="K442"/>
    </row>
    <row r="443" spans="2:11" ht="15">
      <c r="B443" s="90">
        <v>44455.616307870368</v>
      </c>
      <c r="C443" s="92">
        <v>91</v>
      </c>
      <c r="D443" s="113">
        <v>15.335000000000001</v>
      </c>
      <c r="E443" s="93">
        <v>1395.4850000000001</v>
      </c>
      <c r="F443" s="85" t="s">
        <v>18</v>
      </c>
      <c r="G443" s="27"/>
      <c r="H443"/>
      <c r="I443"/>
      <c r="J443"/>
      <c r="K443"/>
    </row>
    <row r="444" spans="2:11" ht="15">
      <c r="B444" s="90">
        <v>44455.617581018516</v>
      </c>
      <c r="C444" s="92">
        <v>309</v>
      </c>
      <c r="D444" s="113">
        <v>15.335000000000001</v>
      </c>
      <c r="E444" s="93">
        <v>4738.5150000000003</v>
      </c>
      <c r="F444" s="85" t="s">
        <v>18</v>
      </c>
      <c r="G444" s="27"/>
      <c r="H444"/>
      <c r="I444"/>
      <c r="J444"/>
      <c r="K444"/>
    </row>
    <row r="445" spans="2:11" ht="15">
      <c r="B445" s="90">
        <v>44455.617581018516</v>
      </c>
      <c r="C445" s="92">
        <v>107</v>
      </c>
      <c r="D445" s="113">
        <v>15.335000000000001</v>
      </c>
      <c r="E445" s="93">
        <v>1640.845</v>
      </c>
      <c r="F445" s="85" t="s">
        <v>18</v>
      </c>
      <c r="G445" s="27"/>
      <c r="H445"/>
      <c r="I445"/>
      <c r="J445"/>
      <c r="K445"/>
    </row>
    <row r="446" spans="2:11" ht="15">
      <c r="B446" s="90">
        <v>44455.617800925924</v>
      </c>
      <c r="C446" s="92">
        <v>418</v>
      </c>
      <c r="D446" s="113">
        <v>15.324999999999999</v>
      </c>
      <c r="E446" s="93">
        <v>6405.8499999999995</v>
      </c>
      <c r="F446" s="85" t="s">
        <v>18</v>
      </c>
      <c r="G446" s="27"/>
      <c r="H446"/>
      <c r="I446"/>
      <c r="J446"/>
      <c r="K446"/>
    </row>
    <row r="447" spans="2:11" ht="15">
      <c r="B447" s="90">
        <v>44455.617800925924</v>
      </c>
      <c r="C447" s="92">
        <v>556</v>
      </c>
      <c r="D447" s="113">
        <v>15.33</v>
      </c>
      <c r="E447" s="93">
        <v>8523.48</v>
      </c>
      <c r="F447" s="85" t="s">
        <v>19</v>
      </c>
      <c r="G447" s="27"/>
      <c r="H447"/>
      <c r="I447"/>
      <c r="J447"/>
      <c r="K447"/>
    </row>
    <row r="448" spans="2:11" ht="15">
      <c r="B448" s="90">
        <v>44455.62164351852</v>
      </c>
      <c r="C448" s="92">
        <v>334</v>
      </c>
      <c r="D448" s="113">
        <v>15.36</v>
      </c>
      <c r="E448" s="93">
        <v>5130.24</v>
      </c>
      <c r="F448" s="85" t="s">
        <v>19</v>
      </c>
      <c r="G448" s="27"/>
      <c r="H448"/>
      <c r="I448"/>
      <c r="J448"/>
      <c r="K448"/>
    </row>
    <row r="449" spans="2:11" ht="15">
      <c r="B449" s="90">
        <v>44455.623842592591</v>
      </c>
      <c r="C449" s="92">
        <v>490</v>
      </c>
      <c r="D449" s="113">
        <v>15.365</v>
      </c>
      <c r="E449" s="93">
        <v>7528.85</v>
      </c>
      <c r="F449" s="85" t="s">
        <v>18</v>
      </c>
      <c r="G449" s="27"/>
      <c r="H449"/>
      <c r="I449"/>
      <c r="J449"/>
      <c r="K449"/>
    </row>
    <row r="450" spans="2:11" ht="15">
      <c r="B450" s="90">
        <v>44455.623842592591</v>
      </c>
      <c r="C450" s="92">
        <v>150</v>
      </c>
      <c r="D450" s="113">
        <v>15.36</v>
      </c>
      <c r="E450" s="93">
        <v>2304</v>
      </c>
      <c r="F450" s="85" t="s">
        <v>19</v>
      </c>
      <c r="G450" s="27"/>
      <c r="H450"/>
      <c r="I450"/>
      <c r="J450"/>
      <c r="K450"/>
    </row>
    <row r="451" spans="2:11" ht="15">
      <c r="B451" s="90">
        <v>44455.623842592591</v>
      </c>
      <c r="C451" s="92">
        <v>15</v>
      </c>
      <c r="D451" s="113">
        <v>15.36</v>
      </c>
      <c r="E451" s="93">
        <v>230.39999999999998</v>
      </c>
      <c r="F451" s="85" t="s">
        <v>19</v>
      </c>
      <c r="G451" s="27"/>
      <c r="H451"/>
      <c r="I451"/>
      <c r="J451"/>
      <c r="K451"/>
    </row>
    <row r="452" spans="2:11" ht="15">
      <c r="B452" s="90">
        <v>44455.623842592591</v>
      </c>
      <c r="C452" s="92">
        <v>48</v>
      </c>
      <c r="D452" s="113">
        <v>15.365</v>
      </c>
      <c r="E452" s="93">
        <v>737.52</v>
      </c>
      <c r="F452" s="85" t="s">
        <v>18</v>
      </c>
      <c r="G452" s="27"/>
      <c r="H452"/>
      <c r="I452"/>
      <c r="J452"/>
      <c r="K452"/>
    </row>
    <row r="453" spans="2:11" ht="15">
      <c r="B453" s="90">
        <v>44455.623981481483</v>
      </c>
      <c r="C453" s="92">
        <v>110</v>
      </c>
      <c r="D453" s="113">
        <v>15.36</v>
      </c>
      <c r="E453" s="93">
        <v>1689.6</v>
      </c>
      <c r="F453" s="85" t="s">
        <v>19</v>
      </c>
      <c r="G453" s="27"/>
      <c r="H453"/>
      <c r="I453"/>
      <c r="J453"/>
      <c r="K453"/>
    </row>
    <row r="454" spans="2:11" ht="15">
      <c r="B454" s="90">
        <v>44455.623981481483</v>
      </c>
      <c r="C454" s="92">
        <v>263</v>
      </c>
      <c r="D454" s="113">
        <v>15.36</v>
      </c>
      <c r="E454" s="93">
        <v>4039.68</v>
      </c>
      <c r="F454" s="85" t="s">
        <v>19</v>
      </c>
      <c r="G454" s="27"/>
      <c r="H454"/>
      <c r="I454"/>
      <c r="J454"/>
      <c r="K454"/>
    </row>
    <row r="455" spans="2:11" ht="15">
      <c r="B455" s="90">
        <v>44455.623981481483</v>
      </c>
      <c r="C455" s="92">
        <v>25</v>
      </c>
      <c r="D455" s="113">
        <v>15.36</v>
      </c>
      <c r="E455" s="93">
        <v>384</v>
      </c>
      <c r="F455" s="85" t="s">
        <v>19</v>
      </c>
      <c r="G455" s="27"/>
      <c r="H455"/>
      <c r="I455"/>
      <c r="J455"/>
      <c r="K455"/>
    </row>
    <row r="456" spans="2:11" ht="15">
      <c r="B456" s="90">
        <v>44455.623981481483</v>
      </c>
      <c r="C456" s="92">
        <v>19</v>
      </c>
      <c r="D456" s="113">
        <v>15.36</v>
      </c>
      <c r="E456" s="93">
        <v>291.83999999999997</v>
      </c>
      <c r="F456" s="85" t="s">
        <v>19</v>
      </c>
      <c r="G456" s="27"/>
      <c r="H456"/>
      <c r="I456"/>
      <c r="J456"/>
      <c r="K456"/>
    </row>
    <row r="457" spans="2:11" ht="15">
      <c r="B457" s="90">
        <v>44455.625763888886</v>
      </c>
      <c r="C457" s="92">
        <v>144</v>
      </c>
      <c r="D457" s="113">
        <v>15.355</v>
      </c>
      <c r="E457" s="93">
        <v>2211.12</v>
      </c>
      <c r="F457" s="85" t="s">
        <v>18</v>
      </c>
      <c r="G457" s="27"/>
      <c r="H457"/>
      <c r="I457"/>
      <c r="J457"/>
      <c r="K457"/>
    </row>
    <row r="458" spans="2:11" ht="15">
      <c r="B458" s="90">
        <v>44455.626736111109</v>
      </c>
      <c r="C458" s="92">
        <v>379</v>
      </c>
      <c r="D458" s="113">
        <v>15.355</v>
      </c>
      <c r="E458" s="93">
        <v>5819.5450000000001</v>
      </c>
      <c r="F458" s="85" t="s">
        <v>18</v>
      </c>
      <c r="G458" s="27"/>
      <c r="H458"/>
      <c r="I458"/>
      <c r="J458"/>
      <c r="K458"/>
    </row>
    <row r="459" spans="2:11" ht="15">
      <c r="B459" s="90">
        <v>44455.62740740741</v>
      </c>
      <c r="C459" s="92">
        <v>460</v>
      </c>
      <c r="D459" s="113">
        <v>15.37</v>
      </c>
      <c r="E459" s="93">
        <v>7070.2</v>
      </c>
      <c r="F459" s="85" t="s">
        <v>18</v>
      </c>
      <c r="G459" s="27"/>
      <c r="H459"/>
      <c r="I459"/>
      <c r="J459"/>
      <c r="K459"/>
    </row>
    <row r="460" spans="2:11" ht="15">
      <c r="B460" s="90">
        <v>44455.62740740741</v>
      </c>
      <c r="C460" s="92">
        <v>478</v>
      </c>
      <c r="D460" s="113">
        <v>15.37</v>
      </c>
      <c r="E460" s="93">
        <v>7346.86</v>
      </c>
      <c r="F460" s="85" t="s">
        <v>18</v>
      </c>
      <c r="G460" s="27"/>
      <c r="H460"/>
      <c r="I460"/>
      <c r="J460"/>
      <c r="K460"/>
    </row>
    <row r="461" spans="2:11" ht="15">
      <c r="B461" s="90">
        <v>44455.62740740741</v>
      </c>
      <c r="C461" s="92">
        <v>478</v>
      </c>
      <c r="D461" s="113">
        <v>15.37</v>
      </c>
      <c r="E461" s="93">
        <v>7346.86</v>
      </c>
      <c r="F461" s="85" t="s">
        <v>18</v>
      </c>
      <c r="G461" s="27"/>
      <c r="H461"/>
      <c r="I461"/>
      <c r="J461"/>
      <c r="K461"/>
    </row>
    <row r="462" spans="2:11" ht="15">
      <c r="B462" s="90">
        <v>44455.62740740741</v>
      </c>
      <c r="C462" s="92">
        <v>583</v>
      </c>
      <c r="D462" s="113">
        <v>15.37</v>
      </c>
      <c r="E462" s="93">
        <v>8960.7099999999991</v>
      </c>
      <c r="F462" s="85" t="s">
        <v>19</v>
      </c>
      <c r="G462" s="27"/>
      <c r="H462"/>
      <c r="I462"/>
      <c r="J462"/>
      <c r="K462"/>
    </row>
    <row r="463" spans="2:11" ht="15">
      <c r="B463" s="90">
        <v>44455.62740740741</v>
      </c>
      <c r="C463" s="92">
        <v>69</v>
      </c>
      <c r="D463" s="113">
        <v>15.37</v>
      </c>
      <c r="E463" s="93">
        <v>1060.53</v>
      </c>
      <c r="F463" s="85" t="s">
        <v>19</v>
      </c>
      <c r="G463" s="27"/>
      <c r="H463"/>
      <c r="I463"/>
      <c r="J463"/>
      <c r="K463"/>
    </row>
    <row r="464" spans="2:11" ht="15">
      <c r="B464" s="90">
        <v>44455.627569444441</v>
      </c>
      <c r="C464" s="92">
        <v>113</v>
      </c>
      <c r="D464" s="113">
        <v>15.365</v>
      </c>
      <c r="E464" s="93">
        <v>1736.2450000000001</v>
      </c>
      <c r="F464" s="85" t="s">
        <v>18</v>
      </c>
      <c r="G464" s="27"/>
      <c r="H464"/>
      <c r="I464"/>
      <c r="J464"/>
      <c r="K464"/>
    </row>
    <row r="465" spans="2:11" ht="15">
      <c r="B465" s="90">
        <v>44455.627569444441</v>
      </c>
      <c r="C465" s="92">
        <v>331</v>
      </c>
      <c r="D465" s="113">
        <v>15.365</v>
      </c>
      <c r="E465" s="93">
        <v>5085.8150000000005</v>
      </c>
      <c r="F465" s="85" t="s">
        <v>18</v>
      </c>
      <c r="G465" s="27"/>
      <c r="H465"/>
      <c r="I465"/>
      <c r="J465"/>
      <c r="K465"/>
    </row>
    <row r="466" spans="2:11" ht="15">
      <c r="B466" s="90">
        <v>44455.629363425927</v>
      </c>
      <c r="C466" s="92">
        <v>415</v>
      </c>
      <c r="D466" s="113">
        <v>15.355</v>
      </c>
      <c r="E466" s="93">
        <v>6372.3249999999998</v>
      </c>
      <c r="F466" s="85" t="s">
        <v>18</v>
      </c>
      <c r="G466" s="27"/>
      <c r="H466"/>
      <c r="I466"/>
      <c r="J466"/>
      <c r="K466"/>
    </row>
    <row r="467" spans="2:11" ht="15">
      <c r="B467" s="90">
        <v>44455.629386574074</v>
      </c>
      <c r="C467" s="92">
        <v>357</v>
      </c>
      <c r="D467" s="113">
        <v>15.35</v>
      </c>
      <c r="E467" s="93">
        <v>5479.95</v>
      </c>
      <c r="F467" s="85" t="s">
        <v>18</v>
      </c>
      <c r="G467" s="27"/>
      <c r="H467"/>
      <c r="I467"/>
      <c r="J467"/>
      <c r="K467"/>
    </row>
    <row r="468" spans="2:11" ht="15">
      <c r="B468" s="90">
        <v>44455.629386574074</v>
      </c>
      <c r="C468" s="92">
        <v>57</v>
      </c>
      <c r="D468" s="113">
        <v>15.35</v>
      </c>
      <c r="E468" s="93">
        <v>874.94999999999993</v>
      </c>
      <c r="F468" s="85" t="s">
        <v>18</v>
      </c>
      <c r="G468" s="27"/>
      <c r="H468"/>
      <c r="I468"/>
      <c r="J468"/>
      <c r="K468"/>
    </row>
    <row r="469" spans="2:11" ht="15">
      <c r="B469" s="90">
        <v>44455.630578703705</v>
      </c>
      <c r="C469" s="92">
        <v>12</v>
      </c>
      <c r="D469" s="113">
        <v>15.345000000000001</v>
      </c>
      <c r="E469" s="93">
        <v>184.14000000000001</v>
      </c>
      <c r="F469" s="85" t="s">
        <v>18</v>
      </c>
      <c r="G469" s="27"/>
      <c r="H469"/>
      <c r="I469"/>
      <c r="J469"/>
      <c r="K469"/>
    </row>
    <row r="470" spans="2:11" ht="15">
      <c r="B470" s="90">
        <v>44455.632824074077</v>
      </c>
      <c r="C470" s="92">
        <v>395</v>
      </c>
      <c r="D470" s="113">
        <v>15.355</v>
      </c>
      <c r="E470" s="93">
        <v>6065.2250000000004</v>
      </c>
      <c r="F470" s="85" t="s">
        <v>18</v>
      </c>
      <c r="G470" s="27"/>
      <c r="H470"/>
      <c r="I470"/>
      <c r="J470"/>
      <c r="K470"/>
    </row>
    <row r="471" spans="2:11" ht="15">
      <c r="B471" s="90">
        <v>44455.632824074077</v>
      </c>
      <c r="C471" s="92">
        <v>597</v>
      </c>
      <c r="D471" s="113">
        <v>15.355</v>
      </c>
      <c r="E471" s="93">
        <v>9166.9349999999995</v>
      </c>
      <c r="F471" s="85" t="s">
        <v>19</v>
      </c>
      <c r="G471" s="27"/>
      <c r="H471"/>
      <c r="I471"/>
      <c r="J471"/>
      <c r="K471"/>
    </row>
    <row r="472" spans="2:11" ht="15">
      <c r="B472" s="90">
        <v>44455.634884259256</v>
      </c>
      <c r="C472" s="92">
        <v>385</v>
      </c>
      <c r="D472" s="113">
        <v>15.35</v>
      </c>
      <c r="E472" s="93">
        <v>5909.75</v>
      </c>
      <c r="F472" s="85" t="s">
        <v>18</v>
      </c>
      <c r="G472" s="27"/>
      <c r="H472"/>
      <c r="I472"/>
      <c r="J472"/>
      <c r="K472"/>
    </row>
    <row r="473" spans="2:11" ht="15">
      <c r="B473" s="90">
        <v>44455.63689814815</v>
      </c>
      <c r="C473" s="92">
        <v>109</v>
      </c>
      <c r="D473" s="113">
        <v>15.345000000000001</v>
      </c>
      <c r="E473" s="93">
        <v>1672.605</v>
      </c>
      <c r="F473" s="85" t="s">
        <v>18</v>
      </c>
      <c r="G473" s="27"/>
      <c r="H473"/>
      <c r="I473"/>
      <c r="J473"/>
      <c r="K473"/>
    </row>
    <row r="474" spans="2:11" ht="15">
      <c r="B474" s="90">
        <v>44455.637002314812</v>
      </c>
      <c r="C474" s="92">
        <v>257</v>
      </c>
      <c r="D474" s="113">
        <v>15.345000000000001</v>
      </c>
      <c r="E474" s="93">
        <v>3943.665</v>
      </c>
      <c r="F474" s="85" t="s">
        <v>18</v>
      </c>
      <c r="G474" s="27"/>
      <c r="H474"/>
      <c r="I474"/>
      <c r="J474"/>
      <c r="K474"/>
    </row>
    <row r="475" spans="2:11" ht="15">
      <c r="B475" s="90">
        <v>44455.637002314812</v>
      </c>
      <c r="C475" s="92">
        <v>384</v>
      </c>
      <c r="D475" s="113">
        <v>15.345000000000001</v>
      </c>
      <c r="E475" s="93">
        <v>5892.4800000000005</v>
      </c>
      <c r="F475" s="85" t="s">
        <v>18</v>
      </c>
      <c r="G475" s="27"/>
      <c r="H475"/>
      <c r="I475"/>
      <c r="J475"/>
      <c r="K475"/>
    </row>
    <row r="476" spans="2:11" ht="15">
      <c r="B476" s="90">
        <v>44455.639293981483</v>
      </c>
      <c r="C476" s="92">
        <v>393</v>
      </c>
      <c r="D476" s="113">
        <v>15.345000000000001</v>
      </c>
      <c r="E476" s="93">
        <v>6030.585</v>
      </c>
      <c r="F476" s="85" t="s">
        <v>18</v>
      </c>
      <c r="G476" s="27"/>
      <c r="H476"/>
      <c r="I476"/>
      <c r="J476"/>
      <c r="K476"/>
    </row>
    <row r="477" spans="2:11" ht="15">
      <c r="B477" s="90">
        <v>44455.639293981483</v>
      </c>
      <c r="C477" s="92">
        <v>28</v>
      </c>
      <c r="D477" s="113">
        <v>15.345000000000001</v>
      </c>
      <c r="E477" s="93">
        <v>429.66</v>
      </c>
      <c r="F477" s="85" t="s">
        <v>19</v>
      </c>
      <c r="G477" s="27"/>
      <c r="H477"/>
      <c r="I477"/>
      <c r="J477"/>
      <c r="K477"/>
    </row>
    <row r="478" spans="2:11" ht="15">
      <c r="B478" s="90">
        <v>44455.639293981483</v>
      </c>
      <c r="C478" s="92">
        <v>591</v>
      </c>
      <c r="D478" s="113">
        <v>15.345000000000001</v>
      </c>
      <c r="E478" s="93">
        <v>9068.8950000000004</v>
      </c>
      <c r="F478" s="85" t="s">
        <v>19</v>
      </c>
      <c r="G478" s="27"/>
      <c r="H478"/>
      <c r="I478"/>
      <c r="J478"/>
      <c r="K478"/>
    </row>
    <row r="479" spans="2:11" ht="15">
      <c r="B479" s="90">
        <v>44455.643055555556</v>
      </c>
      <c r="C479" s="92">
        <v>943</v>
      </c>
      <c r="D479" s="113">
        <v>15.335000000000001</v>
      </c>
      <c r="E479" s="93">
        <v>14460.905000000001</v>
      </c>
      <c r="F479" s="85" t="s">
        <v>18</v>
      </c>
      <c r="G479" s="27"/>
      <c r="H479"/>
      <c r="I479"/>
      <c r="J479"/>
      <c r="K479"/>
    </row>
    <row r="480" spans="2:11" ht="15">
      <c r="B480" s="90">
        <v>44455.643055555556</v>
      </c>
      <c r="C480" s="92">
        <v>477</v>
      </c>
      <c r="D480" s="113">
        <v>15.335000000000001</v>
      </c>
      <c r="E480" s="93">
        <v>7314.7950000000001</v>
      </c>
      <c r="F480" s="85" t="s">
        <v>19</v>
      </c>
      <c r="G480" s="27"/>
      <c r="H480"/>
      <c r="I480"/>
      <c r="J480"/>
      <c r="K480"/>
    </row>
    <row r="481" spans="2:11" ht="15">
      <c r="B481" s="90">
        <v>44455.643055555556</v>
      </c>
      <c r="C481" s="92">
        <v>136</v>
      </c>
      <c r="D481" s="113">
        <v>15.335000000000001</v>
      </c>
      <c r="E481" s="93">
        <v>2085.56</v>
      </c>
      <c r="F481" s="85" t="s">
        <v>19</v>
      </c>
      <c r="G481" s="27"/>
      <c r="H481"/>
      <c r="I481"/>
      <c r="J481"/>
      <c r="K481"/>
    </row>
    <row r="482" spans="2:11" ht="15">
      <c r="B482" s="90">
        <v>44455.643055555556</v>
      </c>
      <c r="C482" s="92">
        <v>22</v>
      </c>
      <c r="D482" s="113">
        <v>15.335000000000001</v>
      </c>
      <c r="E482" s="93">
        <v>337.37</v>
      </c>
      <c r="F482" s="85" t="s">
        <v>19</v>
      </c>
      <c r="G482" s="27"/>
      <c r="H482"/>
      <c r="I482"/>
      <c r="J482"/>
      <c r="K482"/>
    </row>
    <row r="483" spans="2:11" ht="15">
      <c r="B483" s="90">
        <v>44455.64466435185</v>
      </c>
      <c r="C483" s="92">
        <v>489</v>
      </c>
      <c r="D483" s="113">
        <v>15.34</v>
      </c>
      <c r="E483" s="93">
        <v>7501.26</v>
      </c>
      <c r="F483" s="85" t="s">
        <v>18</v>
      </c>
      <c r="G483" s="27"/>
      <c r="H483"/>
      <c r="I483"/>
      <c r="J483"/>
      <c r="K483"/>
    </row>
    <row r="484" spans="2:11" ht="15">
      <c r="B484" s="90">
        <v>44455.645833333336</v>
      </c>
      <c r="C484" s="92">
        <v>22</v>
      </c>
      <c r="D484" s="113">
        <v>15.32</v>
      </c>
      <c r="E484" s="93">
        <v>337.04</v>
      </c>
      <c r="F484" s="85" t="s">
        <v>18</v>
      </c>
      <c r="G484" s="27"/>
      <c r="H484"/>
      <c r="I484"/>
      <c r="J484"/>
      <c r="K484"/>
    </row>
    <row r="485" spans="2:11" ht="15">
      <c r="B485" s="90">
        <v>44455.645833333336</v>
      </c>
      <c r="C485" s="92">
        <v>112</v>
      </c>
      <c r="D485" s="113">
        <v>15.32</v>
      </c>
      <c r="E485" s="93">
        <v>1715.8400000000001</v>
      </c>
      <c r="F485" s="85" t="s">
        <v>18</v>
      </c>
      <c r="G485" s="27"/>
      <c r="H485"/>
      <c r="I485"/>
      <c r="J485"/>
      <c r="K485"/>
    </row>
    <row r="486" spans="2:11" ht="15">
      <c r="B486" s="90">
        <v>44455.645833333336</v>
      </c>
      <c r="C486" s="92">
        <v>551</v>
      </c>
      <c r="D486" s="113">
        <v>15.32</v>
      </c>
      <c r="E486" s="93">
        <v>8441.32</v>
      </c>
      <c r="F486" s="85" t="s">
        <v>18</v>
      </c>
      <c r="G486" s="27"/>
      <c r="H486"/>
      <c r="I486"/>
      <c r="J486"/>
      <c r="K486"/>
    </row>
    <row r="487" spans="2:11" ht="15">
      <c r="B487" s="90">
        <v>44455.645879629628</v>
      </c>
      <c r="C487" s="92">
        <v>598</v>
      </c>
      <c r="D487" s="113">
        <v>15.315</v>
      </c>
      <c r="E487" s="93">
        <v>9158.369999999999</v>
      </c>
      <c r="F487" s="85" t="s">
        <v>19</v>
      </c>
      <c r="G487" s="27"/>
      <c r="H487"/>
      <c r="I487"/>
      <c r="J487"/>
      <c r="K487"/>
    </row>
    <row r="488" spans="2:11" ht="15">
      <c r="B488" s="90">
        <v>44455.646817129629</v>
      </c>
      <c r="C488" s="92">
        <v>693</v>
      </c>
      <c r="D488" s="113">
        <v>15.3</v>
      </c>
      <c r="E488" s="93">
        <v>10602.9</v>
      </c>
      <c r="F488" s="85" t="s">
        <v>18</v>
      </c>
      <c r="G488" s="27"/>
      <c r="H488"/>
      <c r="I488"/>
      <c r="J488"/>
      <c r="K488"/>
    </row>
    <row r="489" spans="2:11" ht="15">
      <c r="B489" s="90">
        <v>44455.647175925929</v>
      </c>
      <c r="C489" s="92">
        <v>24</v>
      </c>
      <c r="D489" s="113">
        <v>15.29</v>
      </c>
      <c r="E489" s="93">
        <v>366.96</v>
      </c>
      <c r="F489" s="85" t="s">
        <v>18</v>
      </c>
      <c r="G489" s="27"/>
      <c r="H489"/>
      <c r="I489"/>
      <c r="J489"/>
      <c r="K489"/>
    </row>
    <row r="490" spans="2:11" ht="15">
      <c r="B490" s="90">
        <v>44455.647175925929</v>
      </c>
      <c r="C490" s="92">
        <v>458</v>
      </c>
      <c r="D490" s="113">
        <v>15.29</v>
      </c>
      <c r="E490" s="93">
        <v>7002.82</v>
      </c>
      <c r="F490" s="85" t="s">
        <v>18</v>
      </c>
      <c r="G490" s="27"/>
      <c r="H490"/>
      <c r="I490"/>
      <c r="J490"/>
      <c r="K490"/>
    </row>
    <row r="491" spans="2:11" ht="15">
      <c r="B491" s="90">
        <v>44455.648113425923</v>
      </c>
      <c r="C491" s="92">
        <v>193</v>
      </c>
      <c r="D491" s="113">
        <v>15.285</v>
      </c>
      <c r="E491" s="93">
        <v>2950.0050000000001</v>
      </c>
      <c r="F491" s="85" t="s">
        <v>18</v>
      </c>
      <c r="G491" s="27"/>
      <c r="H491"/>
      <c r="I491"/>
      <c r="J491"/>
      <c r="K491"/>
    </row>
    <row r="492" spans="2:11" ht="15">
      <c r="B492" s="90">
        <v>44455.648113425923</v>
      </c>
      <c r="C492" s="92">
        <v>240</v>
      </c>
      <c r="D492" s="113">
        <v>15.285</v>
      </c>
      <c r="E492" s="93">
        <v>3668.4</v>
      </c>
      <c r="F492" s="85" t="s">
        <v>18</v>
      </c>
      <c r="G492" s="27"/>
      <c r="H492"/>
      <c r="I492"/>
      <c r="J492"/>
      <c r="K492"/>
    </row>
    <row r="493" spans="2:11" ht="15">
      <c r="B493" s="90">
        <v>44455.648113425923</v>
      </c>
      <c r="C493" s="92">
        <v>675</v>
      </c>
      <c r="D493" s="113">
        <v>15.285</v>
      </c>
      <c r="E493" s="93">
        <v>10317.375</v>
      </c>
      <c r="F493" s="85" t="s">
        <v>19</v>
      </c>
      <c r="G493" s="27"/>
      <c r="H493"/>
      <c r="I493"/>
      <c r="J493"/>
      <c r="K493"/>
    </row>
    <row r="494" spans="2:11" ht="15">
      <c r="B494" s="90">
        <v>44455.649270833332</v>
      </c>
      <c r="C494" s="92">
        <v>387</v>
      </c>
      <c r="D494" s="113">
        <v>15.28</v>
      </c>
      <c r="E494" s="93">
        <v>5913.36</v>
      </c>
      <c r="F494" s="85" t="s">
        <v>18</v>
      </c>
      <c r="G494" s="27"/>
      <c r="H494"/>
      <c r="I494"/>
      <c r="J494"/>
      <c r="K494"/>
    </row>
    <row r="495" spans="2:11" ht="15">
      <c r="B495" s="90">
        <v>44455.651701388888</v>
      </c>
      <c r="C495" s="92">
        <v>121</v>
      </c>
      <c r="D495" s="113">
        <v>15.315</v>
      </c>
      <c r="E495" s="93">
        <v>1853.115</v>
      </c>
      <c r="F495" s="85" t="s">
        <v>19</v>
      </c>
      <c r="G495" s="27"/>
      <c r="H495"/>
      <c r="I495"/>
      <c r="J495"/>
      <c r="K495"/>
    </row>
    <row r="496" spans="2:11" ht="15">
      <c r="B496" s="90">
        <v>44455.651817129627</v>
      </c>
      <c r="C496" s="92">
        <v>627</v>
      </c>
      <c r="D496" s="113">
        <v>15.31</v>
      </c>
      <c r="E496" s="93">
        <v>9599.3700000000008</v>
      </c>
      <c r="F496" s="85" t="s">
        <v>18</v>
      </c>
      <c r="G496" s="27"/>
      <c r="H496"/>
      <c r="I496"/>
      <c r="J496"/>
      <c r="K496"/>
    </row>
    <row r="497" spans="2:11" ht="15">
      <c r="B497" s="90">
        <v>44455.651817129627</v>
      </c>
      <c r="C497" s="92">
        <v>385</v>
      </c>
      <c r="D497" s="113">
        <v>15.31</v>
      </c>
      <c r="E497" s="93">
        <v>5894.35</v>
      </c>
      <c r="F497" s="85" t="s">
        <v>18</v>
      </c>
      <c r="G497" s="27"/>
      <c r="H497"/>
      <c r="I497"/>
      <c r="J497"/>
      <c r="K497"/>
    </row>
    <row r="498" spans="2:11" ht="15">
      <c r="B498" s="90">
        <v>44455.651817129627</v>
      </c>
      <c r="C498" s="92">
        <v>662</v>
      </c>
      <c r="D498" s="113">
        <v>15.315</v>
      </c>
      <c r="E498" s="93">
        <v>10138.529999999999</v>
      </c>
      <c r="F498" s="85" t="s">
        <v>19</v>
      </c>
      <c r="G498" s="27"/>
      <c r="H498"/>
      <c r="I498"/>
      <c r="J498"/>
      <c r="K498"/>
    </row>
    <row r="499" spans="2:11" ht="15">
      <c r="B499" s="90">
        <v>44455.653923611113</v>
      </c>
      <c r="C499" s="92">
        <v>154</v>
      </c>
      <c r="D499" s="113">
        <v>15.305</v>
      </c>
      <c r="E499" s="93">
        <v>2356.9699999999998</v>
      </c>
      <c r="F499" s="85" t="s">
        <v>18</v>
      </c>
      <c r="G499" s="27"/>
      <c r="H499"/>
      <c r="I499"/>
      <c r="J499"/>
      <c r="K499"/>
    </row>
    <row r="500" spans="2:11" ht="15">
      <c r="B500" s="90">
        <v>44455.653923611113</v>
      </c>
      <c r="C500" s="92">
        <v>400</v>
      </c>
      <c r="D500" s="113">
        <v>15.305</v>
      </c>
      <c r="E500" s="93">
        <v>6122</v>
      </c>
      <c r="F500" s="85" t="s">
        <v>18</v>
      </c>
      <c r="G500" s="27"/>
      <c r="H500"/>
      <c r="I500"/>
      <c r="J500"/>
      <c r="K500"/>
    </row>
    <row r="501" spans="2:11" ht="15">
      <c r="B501" s="90">
        <v>44455.653923611113</v>
      </c>
      <c r="C501" s="92">
        <v>54</v>
      </c>
      <c r="D501" s="113">
        <v>15.305</v>
      </c>
      <c r="E501" s="93">
        <v>826.47</v>
      </c>
      <c r="F501" s="85" t="s">
        <v>18</v>
      </c>
      <c r="G501" s="27"/>
      <c r="H501"/>
      <c r="I501"/>
      <c r="J501"/>
      <c r="K501"/>
    </row>
    <row r="502" spans="2:11" ht="15">
      <c r="B502" s="90">
        <v>44455.653923611113</v>
      </c>
      <c r="C502" s="92">
        <v>284</v>
      </c>
      <c r="D502" s="113">
        <v>15.305</v>
      </c>
      <c r="E502" s="93">
        <v>4346.62</v>
      </c>
      <c r="F502" s="85" t="s">
        <v>18</v>
      </c>
      <c r="G502" s="27"/>
      <c r="H502"/>
      <c r="I502"/>
      <c r="J502"/>
      <c r="K502"/>
    </row>
    <row r="503" spans="2:11" ht="15">
      <c r="B503" s="90">
        <v>44455.653923611113</v>
      </c>
      <c r="C503" s="92">
        <v>712</v>
      </c>
      <c r="D503" s="113">
        <v>15.305</v>
      </c>
      <c r="E503" s="93">
        <v>10897.16</v>
      </c>
      <c r="F503" s="85" t="s">
        <v>19</v>
      </c>
      <c r="G503" s="27"/>
      <c r="H503"/>
      <c r="I503"/>
      <c r="J503"/>
      <c r="K503"/>
    </row>
    <row r="504" spans="2:11" ht="15">
      <c r="B504" s="90">
        <v>44455.654560185183</v>
      </c>
      <c r="C504" s="92">
        <v>227</v>
      </c>
      <c r="D504" s="113">
        <v>15.29</v>
      </c>
      <c r="E504" s="93">
        <v>3470.83</v>
      </c>
      <c r="F504" s="85" t="s">
        <v>18</v>
      </c>
      <c r="G504" s="27"/>
      <c r="H504"/>
      <c r="I504"/>
      <c r="J504"/>
      <c r="K504"/>
    </row>
    <row r="505" spans="2:11" ht="15">
      <c r="B505" s="90">
        <v>44455.654560185183</v>
      </c>
      <c r="C505" s="92">
        <v>92</v>
      </c>
      <c r="D505" s="113">
        <v>15.29</v>
      </c>
      <c r="E505" s="93">
        <v>1406.6799999999998</v>
      </c>
      <c r="F505" s="85" t="s">
        <v>18</v>
      </c>
      <c r="G505" s="27"/>
      <c r="H505"/>
      <c r="I505"/>
      <c r="J505"/>
      <c r="K505"/>
    </row>
    <row r="506" spans="2:11" ht="15">
      <c r="B506" s="90">
        <v>44455.655925925923</v>
      </c>
      <c r="C506" s="92">
        <v>624</v>
      </c>
      <c r="D506" s="113">
        <v>15.295</v>
      </c>
      <c r="E506" s="93">
        <v>9544.08</v>
      </c>
      <c r="F506" s="85" t="s">
        <v>18</v>
      </c>
      <c r="G506" s="27"/>
      <c r="H506"/>
      <c r="I506"/>
      <c r="J506"/>
      <c r="K506"/>
    </row>
    <row r="507" spans="2:11" ht="15">
      <c r="B507" s="90">
        <v>44455.655925925923</v>
      </c>
      <c r="C507" s="92">
        <v>643</v>
      </c>
      <c r="D507" s="113">
        <v>15.305</v>
      </c>
      <c r="E507" s="93">
        <v>9841.1149999999998</v>
      </c>
      <c r="F507" s="85" t="s">
        <v>19</v>
      </c>
      <c r="G507" s="27"/>
      <c r="H507"/>
      <c r="I507"/>
      <c r="J507"/>
      <c r="K507"/>
    </row>
    <row r="508" spans="2:11" ht="15">
      <c r="B508" s="90">
        <v>44455.656226851854</v>
      </c>
      <c r="C508" s="92">
        <v>221</v>
      </c>
      <c r="D508" s="113">
        <v>15.3</v>
      </c>
      <c r="E508" s="93">
        <v>3381.3</v>
      </c>
      <c r="F508" s="85" t="s">
        <v>19</v>
      </c>
      <c r="G508" s="27"/>
      <c r="H508"/>
      <c r="I508"/>
      <c r="J508"/>
      <c r="K508"/>
    </row>
    <row r="509" spans="2:11" ht="15">
      <c r="B509" s="90">
        <v>44455.656261574077</v>
      </c>
      <c r="C509" s="92">
        <v>281</v>
      </c>
      <c r="D509" s="113">
        <v>15.295</v>
      </c>
      <c r="E509" s="93">
        <v>4297.8949999999995</v>
      </c>
      <c r="F509" s="85" t="s">
        <v>19</v>
      </c>
      <c r="G509" s="27"/>
      <c r="H509"/>
      <c r="I509"/>
      <c r="J509"/>
      <c r="K509"/>
    </row>
    <row r="510" spans="2:11" ht="15">
      <c r="B510" s="90">
        <v>44455.656261574077</v>
      </c>
      <c r="C510" s="92">
        <v>118</v>
      </c>
      <c r="D510" s="113">
        <v>15.295</v>
      </c>
      <c r="E510" s="93">
        <v>1804.81</v>
      </c>
      <c r="F510" s="85" t="s">
        <v>19</v>
      </c>
      <c r="G510" s="27"/>
      <c r="H510"/>
      <c r="I510"/>
      <c r="J510"/>
      <c r="K510"/>
    </row>
    <row r="511" spans="2:11" ht="15">
      <c r="B511" s="90">
        <v>44455.656261574077</v>
      </c>
      <c r="C511" s="92">
        <v>155</v>
      </c>
      <c r="D511" s="113">
        <v>15.295</v>
      </c>
      <c r="E511" s="93">
        <v>2370.7249999999999</v>
      </c>
      <c r="F511" s="85" t="s">
        <v>19</v>
      </c>
      <c r="G511" s="27"/>
      <c r="H511"/>
      <c r="I511"/>
      <c r="J511"/>
      <c r="K511"/>
    </row>
    <row r="512" spans="2:11" ht="15">
      <c r="B512" s="90">
        <v>44455.656365740739</v>
      </c>
      <c r="C512" s="92">
        <v>663</v>
      </c>
      <c r="D512" s="113">
        <v>15.29</v>
      </c>
      <c r="E512" s="93">
        <v>10137.269999999999</v>
      </c>
      <c r="F512" s="85" t="s">
        <v>18</v>
      </c>
      <c r="G512" s="27"/>
      <c r="H512"/>
      <c r="I512"/>
      <c r="J512"/>
      <c r="K512"/>
    </row>
    <row r="513" spans="2:11" ht="15">
      <c r="B513" s="90">
        <v>44455.658587962964</v>
      </c>
      <c r="C513" s="92">
        <v>685</v>
      </c>
      <c r="D513" s="113">
        <v>15.275</v>
      </c>
      <c r="E513" s="93">
        <v>10463.375</v>
      </c>
      <c r="F513" s="85" t="s">
        <v>19</v>
      </c>
      <c r="G513" s="27"/>
      <c r="H513"/>
      <c r="I513"/>
      <c r="J513"/>
      <c r="K513"/>
    </row>
    <row r="514" spans="2:11" ht="15">
      <c r="B514" s="90">
        <v>44455.658854166664</v>
      </c>
      <c r="C514" s="92">
        <v>433</v>
      </c>
      <c r="D514" s="113">
        <v>15.265000000000001</v>
      </c>
      <c r="E514" s="93">
        <v>6609.7449999999999</v>
      </c>
      <c r="F514" s="85" t="s">
        <v>18</v>
      </c>
      <c r="G514" s="27"/>
      <c r="H514"/>
      <c r="I514"/>
      <c r="J514"/>
      <c r="K514"/>
    </row>
    <row r="515" spans="2:11" ht="15">
      <c r="B515" s="90">
        <v>44455.658854166664</v>
      </c>
      <c r="C515" s="92">
        <v>743</v>
      </c>
      <c r="D515" s="113">
        <v>15.265000000000001</v>
      </c>
      <c r="E515" s="93">
        <v>11341.895</v>
      </c>
      <c r="F515" s="85" t="s">
        <v>18</v>
      </c>
      <c r="G515" s="27"/>
      <c r="H515"/>
      <c r="I515"/>
      <c r="J515"/>
      <c r="K515"/>
    </row>
    <row r="516" spans="2:11" ht="15">
      <c r="B516" s="90">
        <v>44455.661099537036</v>
      </c>
      <c r="C516" s="92">
        <v>399</v>
      </c>
      <c r="D516" s="113">
        <v>15.295</v>
      </c>
      <c r="E516" s="93">
        <v>6102.7049999999999</v>
      </c>
      <c r="F516" s="85" t="s">
        <v>18</v>
      </c>
      <c r="G516" s="27"/>
      <c r="H516"/>
      <c r="I516"/>
      <c r="J516"/>
      <c r="K516"/>
    </row>
    <row r="517" spans="2:11" ht="15">
      <c r="B517" s="90">
        <v>44455.661099537036</v>
      </c>
      <c r="C517" s="92">
        <v>137</v>
      </c>
      <c r="D517" s="113">
        <v>15.295</v>
      </c>
      <c r="E517" s="93">
        <v>2095.415</v>
      </c>
      <c r="F517" s="85" t="s">
        <v>18</v>
      </c>
      <c r="G517" s="27"/>
      <c r="H517"/>
      <c r="I517"/>
      <c r="J517"/>
      <c r="K517"/>
    </row>
    <row r="518" spans="2:11" ht="15">
      <c r="B518" s="90">
        <v>44455.661574074074</v>
      </c>
      <c r="C518" s="92">
        <v>300</v>
      </c>
      <c r="D518" s="113">
        <v>15.285</v>
      </c>
      <c r="E518" s="93">
        <v>4585.5</v>
      </c>
      <c r="F518" s="85" t="s">
        <v>18</v>
      </c>
      <c r="G518" s="27"/>
      <c r="H518"/>
      <c r="I518"/>
      <c r="J518"/>
      <c r="K518"/>
    </row>
    <row r="519" spans="2:11" ht="15">
      <c r="B519" s="90">
        <v>44455.661574074074</v>
      </c>
      <c r="C519" s="92">
        <v>655</v>
      </c>
      <c r="D519" s="113">
        <v>15.29</v>
      </c>
      <c r="E519" s="93">
        <v>10014.949999999999</v>
      </c>
      <c r="F519" s="85" t="s">
        <v>19</v>
      </c>
      <c r="G519" s="27"/>
      <c r="H519"/>
      <c r="I519"/>
      <c r="J519"/>
      <c r="K519"/>
    </row>
    <row r="520" spans="2:11" ht="15">
      <c r="B520" s="90">
        <v>44455.661585648151</v>
      </c>
      <c r="C520" s="92">
        <v>300</v>
      </c>
      <c r="D520" s="113">
        <v>15.285</v>
      </c>
      <c r="E520" s="93">
        <v>4585.5</v>
      </c>
      <c r="F520" s="85" t="s">
        <v>18</v>
      </c>
      <c r="G520" s="27"/>
      <c r="H520"/>
      <c r="I520"/>
      <c r="J520"/>
      <c r="K520"/>
    </row>
    <row r="521" spans="2:11" ht="15">
      <c r="B521" s="90">
        <v>44455.663900462961</v>
      </c>
      <c r="C521" s="92">
        <v>676</v>
      </c>
      <c r="D521" s="113">
        <v>15.265000000000001</v>
      </c>
      <c r="E521" s="93">
        <v>10319.140000000001</v>
      </c>
      <c r="F521" s="85" t="s">
        <v>19</v>
      </c>
      <c r="G521" s="27"/>
      <c r="H521"/>
      <c r="I521"/>
      <c r="J521"/>
      <c r="K521"/>
    </row>
    <row r="522" spans="2:11" ht="15">
      <c r="B522" s="90">
        <v>44455.663912037038</v>
      </c>
      <c r="C522" s="92">
        <v>455</v>
      </c>
      <c r="D522" s="113">
        <v>15.26</v>
      </c>
      <c r="E522" s="93">
        <v>6943.3</v>
      </c>
      <c r="F522" s="85" t="s">
        <v>18</v>
      </c>
      <c r="G522" s="27"/>
      <c r="H522"/>
      <c r="I522"/>
      <c r="J522"/>
      <c r="K522"/>
    </row>
    <row r="523" spans="2:11" ht="15">
      <c r="B523" s="90">
        <v>44455.663912037038</v>
      </c>
      <c r="C523" s="92">
        <v>13</v>
      </c>
      <c r="D523" s="113">
        <v>15.26</v>
      </c>
      <c r="E523" s="93">
        <v>198.38</v>
      </c>
      <c r="F523" s="85" t="s">
        <v>18</v>
      </c>
      <c r="G523" s="27"/>
      <c r="H523"/>
      <c r="I523"/>
      <c r="J523"/>
      <c r="K523"/>
    </row>
    <row r="524" spans="2:11" ht="15">
      <c r="B524" s="90">
        <v>44455.663912037038</v>
      </c>
      <c r="C524" s="92">
        <v>84</v>
      </c>
      <c r="D524" s="113">
        <v>15.26</v>
      </c>
      <c r="E524" s="93">
        <v>1281.8399999999999</v>
      </c>
      <c r="F524" s="85" t="s">
        <v>18</v>
      </c>
      <c r="G524" s="27"/>
      <c r="H524"/>
      <c r="I524"/>
      <c r="J524"/>
      <c r="K524"/>
    </row>
    <row r="525" spans="2:11" ht="15">
      <c r="B525" s="90">
        <v>44455.663912037038</v>
      </c>
      <c r="C525" s="92">
        <v>121</v>
      </c>
      <c r="D525" s="113">
        <v>15.26</v>
      </c>
      <c r="E525" s="93">
        <v>1846.46</v>
      </c>
      <c r="F525" s="85" t="s">
        <v>18</v>
      </c>
      <c r="G525" s="27"/>
      <c r="H525"/>
      <c r="I525"/>
      <c r="J525"/>
      <c r="K525"/>
    </row>
    <row r="526" spans="2:11" ht="15">
      <c r="B526" s="90">
        <v>44455.663912037038</v>
      </c>
      <c r="C526" s="92">
        <v>638</v>
      </c>
      <c r="D526" s="113">
        <v>15.26</v>
      </c>
      <c r="E526" s="93">
        <v>9735.8799999999992</v>
      </c>
      <c r="F526" s="85" t="s">
        <v>18</v>
      </c>
      <c r="G526" s="27"/>
      <c r="H526"/>
      <c r="I526"/>
      <c r="J526"/>
      <c r="K526"/>
    </row>
    <row r="527" spans="2:11" ht="15">
      <c r="B527" s="90">
        <v>44455.666875000003</v>
      </c>
      <c r="C527" s="92">
        <v>17</v>
      </c>
      <c r="D527" s="113">
        <v>15.26</v>
      </c>
      <c r="E527" s="93">
        <v>259.42</v>
      </c>
      <c r="F527" s="85" t="s">
        <v>19</v>
      </c>
      <c r="G527" s="27"/>
      <c r="H527"/>
      <c r="I527"/>
      <c r="J527"/>
      <c r="K527"/>
    </row>
    <row r="528" spans="2:11" ht="15">
      <c r="B528" s="90">
        <v>44455.666875000003</v>
      </c>
      <c r="C528" s="92">
        <v>596</v>
      </c>
      <c r="D528" s="113">
        <v>15.26</v>
      </c>
      <c r="E528" s="93">
        <v>9094.9599999999991</v>
      </c>
      <c r="F528" s="85" t="s">
        <v>19</v>
      </c>
      <c r="G528" s="27"/>
      <c r="H528"/>
      <c r="I528"/>
      <c r="J528"/>
      <c r="K528"/>
    </row>
    <row r="529" spans="2:11" ht="15">
      <c r="B529" s="90">
        <v>44455.668576388889</v>
      </c>
      <c r="C529" s="92">
        <v>111</v>
      </c>
      <c r="D529" s="113">
        <v>15.255000000000001</v>
      </c>
      <c r="E529" s="93">
        <v>1693.3050000000001</v>
      </c>
      <c r="F529" s="85" t="s">
        <v>18</v>
      </c>
      <c r="G529" s="27"/>
      <c r="H529"/>
      <c r="I529"/>
      <c r="J529"/>
      <c r="K529"/>
    </row>
    <row r="530" spans="2:11" ht="15">
      <c r="B530" s="90">
        <v>44455.668749999997</v>
      </c>
      <c r="C530" s="92">
        <v>466</v>
      </c>
      <c r="D530" s="113">
        <v>15.25</v>
      </c>
      <c r="E530" s="93">
        <v>7106.5</v>
      </c>
      <c r="F530" s="85" t="s">
        <v>18</v>
      </c>
      <c r="G530" s="27"/>
      <c r="H530"/>
      <c r="I530"/>
      <c r="J530"/>
      <c r="K530"/>
    </row>
    <row r="531" spans="2:11" ht="15">
      <c r="B531" s="90">
        <v>44455.669282407405</v>
      </c>
      <c r="C531" s="92">
        <v>49</v>
      </c>
      <c r="D531" s="113">
        <v>15.255000000000001</v>
      </c>
      <c r="E531" s="93">
        <v>747.495</v>
      </c>
      <c r="F531" s="85" t="s">
        <v>19</v>
      </c>
      <c r="G531" s="27"/>
      <c r="H531"/>
      <c r="I531"/>
      <c r="J531"/>
      <c r="K531"/>
    </row>
    <row r="532" spans="2:11" ht="15">
      <c r="B532" s="90">
        <v>44455.669282407405</v>
      </c>
      <c r="C532" s="92">
        <v>170</v>
      </c>
      <c r="D532" s="113">
        <v>15.255000000000001</v>
      </c>
      <c r="E532" s="93">
        <v>2593.35</v>
      </c>
      <c r="F532" s="85" t="s">
        <v>19</v>
      </c>
      <c r="G532" s="27"/>
      <c r="H532"/>
      <c r="I532"/>
      <c r="J532"/>
      <c r="K532"/>
    </row>
    <row r="533" spans="2:11" ht="15">
      <c r="B533" s="90">
        <v>44455.671041666668</v>
      </c>
      <c r="C533" s="92">
        <v>273</v>
      </c>
      <c r="D533" s="113">
        <v>15.255000000000001</v>
      </c>
      <c r="E533" s="93">
        <v>4164.6149999999998</v>
      </c>
      <c r="F533" s="85" t="s">
        <v>18</v>
      </c>
      <c r="G533" s="27"/>
      <c r="H533"/>
      <c r="I533"/>
      <c r="J533"/>
      <c r="K533"/>
    </row>
    <row r="534" spans="2:11" ht="15">
      <c r="B534" s="90">
        <v>44455.671041666668</v>
      </c>
      <c r="C534" s="92">
        <v>172</v>
      </c>
      <c r="D534" s="113">
        <v>15.255000000000001</v>
      </c>
      <c r="E534" s="93">
        <v>2623.86</v>
      </c>
      <c r="F534" s="85" t="s">
        <v>18</v>
      </c>
      <c r="G534" s="27"/>
      <c r="H534"/>
      <c r="I534"/>
      <c r="J534"/>
      <c r="K534"/>
    </row>
    <row r="535" spans="2:11" ht="15">
      <c r="B535" s="90">
        <v>44455.671041666668</v>
      </c>
      <c r="C535" s="92">
        <v>330</v>
      </c>
      <c r="D535" s="113">
        <v>15.255000000000001</v>
      </c>
      <c r="E535" s="93">
        <v>5034.1500000000005</v>
      </c>
      <c r="F535" s="85" t="s">
        <v>18</v>
      </c>
      <c r="G535" s="27"/>
      <c r="H535"/>
      <c r="I535"/>
      <c r="J535"/>
      <c r="K535"/>
    </row>
    <row r="536" spans="2:11" ht="15">
      <c r="B536" s="90">
        <v>44455.671041666668</v>
      </c>
      <c r="C536" s="92">
        <v>500</v>
      </c>
      <c r="D536" s="113">
        <v>15.255000000000001</v>
      </c>
      <c r="E536" s="93">
        <v>7627.5</v>
      </c>
      <c r="F536" s="85" t="s">
        <v>18</v>
      </c>
      <c r="G536" s="27"/>
      <c r="H536"/>
      <c r="I536"/>
      <c r="J536"/>
      <c r="K536"/>
    </row>
    <row r="537" spans="2:11" ht="15">
      <c r="B537" s="90">
        <v>44455.671041666668</v>
      </c>
      <c r="C537" s="92">
        <v>2</v>
      </c>
      <c r="D537" s="113">
        <v>15.255000000000001</v>
      </c>
      <c r="E537" s="93">
        <v>30.51</v>
      </c>
      <c r="F537" s="85" t="s">
        <v>18</v>
      </c>
      <c r="G537" s="27"/>
      <c r="H537"/>
      <c r="I537"/>
      <c r="J537"/>
      <c r="K537"/>
    </row>
    <row r="538" spans="2:11" ht="15">
      <c r="B538" s="90">
        <v>44455.671041666668</v>
      </c>
      <c r="C538" s="92">
        <v>500</v>
      </c>
      <c r="D538" s="113">
        <v>15.255000000000001</v>
      </c>
      <c r="E538" s="93">
        <v>7627.5</v>
      </c>
      <c r="F538" s="85" t="s">
        <v>18</v>
      </c>
      <c r="G538" s="27"/>
      <c r="H538"/>
      <c r="I538"/>
      <c r="J538"/>
      <c r="K538"/>
    </row>
    <row r="539" spans="2:11" ht="15">
      <c r="B539" s="90">
        <v>44455.671041666668</v>
      </c>
      <c r="C539" s="92">
        <v>502</v>
      </c>
      <c r="D539" s="113">
        <v>15.255000000000001</v>
      </c>
      <c r="E539" s="93">
        <v>7658.01</v>
      </c>
      <c r="F539" s="85" t="s">
        <v>18</v>
      </c>
      <c r="G539" s="27"/>
      <c r="H539"/>
      <c r="I539"/>
      <c r="J539"/>
      <c r="K539"/>
    </row>
    <row r="540" spans="2:11" ht="15">
      <c r="B540" s="90">
        <v>44455.671041666668</v>
      </c>
      <c r="C540" s="92">
        <v>629</v>
      </c>
      <c r="D540" s="113">
        <v>15.255000000000001</v>
      </c>
      <c r="E540" s="93">
        <v>9595.3950000000004</v>
      </c>
      <c r="F540" s="85" t="s">
        <v>19</v>
      </c>
      <c r="G540" s="27"/>
      <c r="H540"/>
      <c r="I540"/>
      <c r="J540"/>
      <c r="K540"/>
    </row>
    <row r="541" spans="2:11" ht="15">
      <c r="B541" s="90">
        <v>44455.672372685185</v>
      </c>
      <c r="C541" s="92">
        <v>705</v>
      </c>
      <c r="D541" s="113">
        <v>15.234999999999999</v>
      </c>
      <c r="E541" s="93">
        <v>10740.674999999999</v>
      </c>
      <c r="F541" s="85" t="s">
        <v>18</v>
      </c>
      <c r="G541" s="27"/>
      <c r="H541"/>
      <c r="I541"/>
      <c r="J541"/>
      <c r="K541"/>
    </row>
    <row r="542" spans="2:11" ht="15">
      <c r="B542" s="90">
        <v>44455.672372685185</v>
      </c>
      <c r="C542" s="92">
        <v>677</v>
      </c>
      <c r="D542" s="113">
        <v>15.234999999999999</v>
      </c>
      <c r="E542" s="93">
        <v>10314.094999999999</v>
      </c>
      <c r="F542" s="85" t="s">
        <v>18</v>
      </c>
      <c r="G542" s="27"/>
      <c r="H542"/>
      <c r="I542"/>
      <c r="J542"/>
      <c r="K542"/>
    </row>
    <row r="543" spans="2:11" ht="15">
      <c r="B543" s="90">
        <v>44455.673101851855</v>
      </c>
      <c r="C543" s="92">
        <v>410</v>
      </c>
      <c r="D543" s="113">
        <v>15.234999999999999</v>
      </c>
      <c r="E543" s="93">
        <v>6246.3499999999995</v>
      </c>
      <c r="F543" s="85" t="s">
        <v>18</v>
      </c>
      <c r="G543" s="27"/>
      <c r="H543"/>
      <c r="I543"/>
      <c r="J543"/>
      <c r="K543"/>
    </row>
    <row r="544" spans="2:11" ht="15">
      <c r="B544" s="90">
        <v>44455.673518518517</v>
      </c>
      <c r="C544" s="92">
        <v>152</v>
      </c>
      <c r="D544" s="113">
        <v>15.225</v>
      </c>
      <c r="E544" s="93">
        <v>2314.1999999999998</v>
      </c>
      <c r="F544" s="85" t="s">
        <v>19</v>
      </c>
      <c r="G544" s="27"/>
      <c r="H544"/>
      <c r="I544"/>
      <c r="J544"/>
      <c r="K544"/>
    </row>
    <row r="545" spans="2:11" ht="15">
      <c r="B545" s="90">
        <v>44455.673518518517</v>
      </c>
      <c r="C545" s="92">
        <v>120</v>
      </c>
      <c r="D545" s="113">
        <v>15.225</v>
      </c>
      <c r="E545" s="93">
        <v>1827</v>
      </c>
      <c r="F545" s="85" t="s">
        <v>19</v>
      </c>
      <c r="G545" s="27"/>
      <c r="H545"/>
      <c r="I545"/>
      <c r="J545"/>
      <c r="K545"/>
    </row>
    <row r="546" spans="2:11" ht="15">
      <c r="B546" s="90">
        <v>44455.674085648148</v>
      </c>
      <c r="C546" s="92">
        <v>437</v>
      </c>
      <c r="D546" s="113">
        <v>15.234999999999999</v>
      </c>
      <c r="E546" s="93">
        <v>6657.6949999999997</v>
      </c>
      <c r="F546" s="85" t="s">
        <v>18</v>
      </c>
      <c r="G546" s="27"/>
      <c r="H546"/>
      <c r="I546"/>
      <c r="J546"/>
      <c r="K546"/>
    </row>
    <row r="547" spans="2:11" ht="15">
      <c r="B547" s="90">
        <v>44455.67454861111</v>
      </c>
      <c r="C547" s="92">
        <v>139</v>
      </c>
      <c r="D547" s="113">
        <v>15.225</v>
      </c>
      <c r="E547" s="93">
        <v>2116.2750000000001</v>
      </c>
      <c r="F547" s="85" t="s">
        <v>19</v>
      </c>
      <c r="G547" s="27"/>
      <c r="H547"/>
      <c r="I547"/>
      <c r="J547"/>
      <c r="K547"/>
    </row>
    <row r="548" spans="2:11" ht="15">
      <c r="B548" s="90">
        <v>44455.674560185187</v>
      </c>
      <c r="C548" s="92">
        <v>145</v>
      </c>
      <c r="D548" s="113">
        <v>15.225</v>
      </c>
      <c r="E548" s="93">
        <v>2207.625</v>
      </c>
      <c r="F548" s="85" t="s">
        <v>19</v>
      </c>
      <c r="G548" s="27"/>
      <c r="H548"/>
      <c r="I548"/>
      <c r="J548"/>
      <c r="K548"/>
    </row>
    <row r="549" spans="2:11" ht="15">
      <c r="B549" s="90">
        <v>44455.674560185187</v>
      </c>
      <c r="C549" s="92">
        <v>35</v>
      </c>
      <c r="D549" s="113">
        <v>15.225</v>
      </c>
      <c r="E549" s="93">
        <v>532.875</v>
      </c>
      <c r="F549" s="85" t="s">
        <v>19</v>
      </c>
      <c r="G549" s="27"/>
      <c r="H549"/>
      <c r="I549"/>
      <c r="J549"/>
      <c r="K549"/>
    </row>
    <row r="550" spans="2:11" ht="15">
      <c r="B550" s="90">
        <v>44455.67564814815</v>
      </c>
      <c r="C550" s="92">
        <v>230</v>
      </c>
      <c r="D550" s="113">
        <v>15.215</v>
      </c>
      <c r="E550" s="93">
        <v>3499.45</v>
      </c>
      <c r="F550" s="85" t="s">
        <v>18</v>
      </c>
      <c r="G550" s="27"/>
      <c r="H550"/>
      <c r="I550"/>
      <c r="J550"/>
      <c r="K550"/>
    </row>
    <row r="551" spans="2:11" ht="15">
      <c r="B551" s="90">
        <v>44455.675659722219</v>
      </c>
      <c r="C551" s="92">
        <v>191</v>
      </c>
      <c r="D551" s="113">
        <v>15.215</v>
      </c>
      <c r="E551" s="93">
        <v>2906.0650000000001</v>
      </c>
      <c r="F551" s="85" t="s">
        <v>18</v>
      </c>
      <c r="G551" s="27"/>
      <c r="H551"/>
      <c r="I551"/>
      <c r="J551"/>
      <c r="K551"/>
    </row>
    <row r="552" spans="2:11" ht="15">
      <c r="B552" s="90">
        <v>44455.675706018519</v>
      </c>
      <c r="C552" s="92">
        <v>466</v>
      </c>
      <c r="D552" s="113">
        <v>15.21</v>
      </c>
      <c r="E552" s="93">
        <v>7087.8600000000006</v>
      </c>
      <c r="F552" s="85" t="s">
        <v>18</v>
      </c>
      <c r="G552" s="27"/>
      <c r="H552"/>
      <c r="I552"/>
      <c r="J552"/>
      <c r="K552"/>
    </row>
    <row r="553" spans="2:11" ht="15">
      <c r="B553" s="90">
        <v>44455.676886574074</v>
      </c>
      <c r="C553" s="92">
        <v>87</v>
      </c>
      <c r="D553" s="113">
        <v>15.205</v>
      </c>
      <c r="E553" s="93">
        <v>1322.835</v>
      </c>
      <c r="F553" s="85" t="s">
        <v>19</v>
      </c>
      <c r="G553" s="27"/>
      <c r="H553"/>
      <c r="I553"/>
      <c r="J553"/>
      <c r="K553"/>
    </row>
    <row r="554" spans="2:11" ht="15">
      <c r="B554" s="90">
        <v>44455.676886574074</v>
      </c>
      <c r="C554" s="92">
        <v>52</v>
      </c>
      <c r="D554" s="113">
        <v>15.205</v>
      </c>
      <c r="E554" s="93">
        <v>790.66</v>
      </c>
      <c r="F554" s="85" t="s">
        <v>19</v>
      </c>
      <c r="G554" s="27"/>
      <c r="H554"/>
      <c r="I554"/>
      <c r="J554"/>
      <c r="K554"/>
    </row>
    <row r="555" spans="2:11" ht="15">
      <c r="B555" s="90">
        <v>44455.676886574074</v>
      </c>
      <c r="C555" s="92">
        <v>34</v>
      </c>
      <c r="D555" s="113">
        <v>15.205</v>
      </c>
      <c r="E555" s="93">
        <v>516.97</v>
      </c>
      <c r="F555" s="85" t="s">
        <v>19</v>
      </c>
      <c r="G555" s="27"/>
      <c r="H555"/>
      <c r="I555"/>
      <c r="J555"/>
      <c r="K555"/>
    </row>
    <row r="556" spans="2:11" ht="15">
      <c r="B556" s="90">
        <v>44455.677094907405</v>
      </c>
      <c r="C556" s="92">
        <v>59</v>
      </c>
      <c r="D556" s="113">
        <v>15.205</v>
      </c>
      <c r="E556" s="93">
        <v>897.09500000000003</v>
      </c>
      <c r="F556" s="85" t="s">
        <v>18</v>
      </c>
      <c r="G556" s="27"/>
      <c r="H556"/>
      <c r="I556"/>
      <c r="J556"/>
      <c r="K556"/>
    </row>
    <row r="557" spans="2:11" ht="15">
      <c r="B557" s="90">
        <v>44455.677094907405</v>
      </c>
      <c r="C557" s="92">
        <v>306</v>
      </c>
      <c r="D557" s="113">
        <v>15.205</v>
      </c>
      <c r="E557" s="93">
        <v>4652.7300000000005</v>
      </c>
      <c r="F557" s="85" t="s">
        <v>18</v>
      </c>
      <c r="G557" s="27"/>
      <c r="H557"/>
      <c r="I557"/>
      <c r="J557"/>
      <c r="K557"/>
    </row>
    <row r="558" spans="2:11" ht="15">
      <c r="B558" s="90">
        <v>44455.677094907405</v>
      </c>
      <c r="C558" s="92">
        <v>386</v>
      </c>
      <c r="D558" s="113">
        <v>15.205</v>
      </c>
      <c r="E558" s="93">
        <v>5869.13</v>
      </c>
      <c r="F558" s="85" t="s">
        <v>19</v>
      </c>
      <c r="G558" s="27"/>
      <c r="H558"/>
      <c r="I558"/>
      <c r="J558"/>
      <c r="K558"/>
    </row>
    <row r="559" spans="2:11" ht="15">
      <c r="B559" s="90">
        <v>44455.679849537039</v>
      </c>
      <c r="C559" s="92">
        <v>200</v>
      </c>
      <c r="D559" s="113">
        <v>15.215</v>
      </c>
      <c r="E559" s="93">
        <v>3043</v>
      </c>
      <c r="F559" s="85" t="s">
        <v>19</v>
      </c>
      <c r="G559" s="27"/>
      <c r="H559"/>
      <c r="I559"/>
      <c r="J559"/>
      <c r="K559"/>
    </row>
    <row r="560" spans="2:11" ht="15">
      <c r="B560" s="90">
        <v>44455.680034722223</v>
      </c>
      <c r="C560" s="92">
        <v>469</v>
      </c>
      <c r="D560" s="113">
        <v>15.215</v>
      </c>
      <c r="E560" s="93">
        <v>7135.835</v>
      </c>
      <c r="F560" s="85" t="s">
        <v>19</v>
      </c>
      <c r="G560" s="27"/>
      <c r="H560"/>
      <c r="I560"/>
      <c r="J560"/>
      <c r="K560"/>
    </row>
    <row r="561" spans="2:11" ht="15">
      <c r="B561" s="90">
        <v>44455.681400462963</v>
      </c>
      <c r="C561" s="92">
        <v>430</v>
      </c>
      <c r="D561" s="113">
        <v>15.205</v>
      </c>
      <c r="E561" s="93">
        <v>6538.15</v>
      </c>
      <c r="F561" s="85" t="s">
        <v>18</v>
      </c>
      <c r="G561" s="27"/>
      <c r="H561"/>
      <c r="I561"/>
      <c r="J561"/>
      <c r="K561"/>
    </row>
    <row r="562" spans="2:11" ht="15">
      <c r="B562" s="90">
        <v>44455.681400462963</v>
      </c>
      <c r="C562" s="92">
        <v>500</v>
      </c>
      <c r="D562" s="113">
        <v>15.205</v>
      </c>
      <c r="E562" s="93">
        <v>7602.5</v>
      </c>
      <c r="F562" s="85" t="s">
        <v>18</v>
      </c>
      <c r="G562" s="27"/>
      <c r="H562"/>
      <c r="I562"/>
      <c r="J562"/>
      <c r="K562"/>
    </row>
    <row r="563" spans="2:11" ht="15">
      <c r="B563" s="90">
        <v>44455.68241898148</v>
      </c>
      <c r="C563" s="92">
        <v>762</v>
      </c>
      <c r="D563" s="113">
        <v>15.2</v>
      </c>
      <c r="E563" s="93">
        <v>11582.4</v>
      </c>
      <c r="F563" s="85" t="s">
        <v>18</v>
      </c>
      <c r="G563" s="27"/>
      <c r="H563"/>
      <c r="I563"/>
      <c r="J563"/>
      <c r="K563"/>
    </row>
    <row r="564" spans="2:11" ht="15">
      <c r="B564" s="90">
        <v>44455.68241898148</v>
      </c>
      <c r="C564" s="92">
        <v>661</v>
      </c>
      <c r="D564" s="113">
        <v>15.2</v>
      </c>
      <c r="E564" s="93">
        <v>10047.199999999999</v>
      </c>
      <c r="F564" s="85" t="s">
        <v>18</v>
      </c>
      <c r="G564" s="27"/>
      <c r="H564"/>
      <c r="I564"/>
      <c r="J564"/>
      <c r="K564"/>
    </row>
    <row r="565" spans="2:11" ht="15">
      <c r="B565" s="90">
        <v>44455.68241898148</v>
      </c>
      <c r="C565" s="92">
        <v>150</v>
      </c>
      <c r="D565" s="113">
        <v>15.2</v>
      </c>
      <c r="E565" s="93">
        <v>2280</v>
      </c>
      <c r="F565" s="85" t="s">
        <v>18</v>
      </c>
      <c r="G565" s="27"/>
      <c r="H565"/>
      <c r="I565"/>
      <c r="J565"/>
      <c r="K565"/>
    </row>
    <row r="566" spans="2:11" ht="15">
      <c r="B566" s="90">
        <v>44455.682569444441</v>
      </c>
      <c r="C566" s="92">
        <v>16</v>
      </c>
      <c r="D566" s="113">
        <v>15.195</v>
      </c>
      <c r="E566" s="93">
        <v>243.12</v>
      </c>
      <c r="F566" s="85" t="s">
        <v>19</v>
      </c>
      <c r="G566" s="27"/>
      <c r="H566"/>
      <c r="I566"/>
      <c r="J566"/>
      <c r="K566"/>
    </row>
    <row r="567" spans="2:11" ht="15">
      <c r="B567" s="90">
        <v>44455.682719907411</v>
      </c>
      <c r="C567" s="92">
        <v>370</v>
      </c>
      <c r="D567" s="113">
        <v>15.215</v>
      </c>
      <c r="E567" s="93">
        <v>5629.55</v>
      </c>
      <c r="F567" s="85" t="s">
        <v>19</v>
      </c>
      <c r="G567" s="27"/>
      <c r="H567"/>
      <c r="I567"/>
      <c r="J567"/>
      <c r="K567"/>
    </row>
    <row r="568" spans="2:11" ht="15">
      <c r="B568" s="90">
        <v>44455.683287037034</v>
      </c>
      <c r="C568" s="92">
        <v>400</v>
      </c>
      <c r="D568" s="113">
        <v>15.205</v>
      </c>
      <c r="E568" s="93">
        <v>6082</v>
      </c>
      <c r="F568" s="85" t="s">
        <v>18</v>
      </c>
      <c r="G568" s="27"/>
      <c r="H568"/>
      <c r="I568"/>
      <c r="J568"/>
      <c r="K568"/>
    </row>
    <row r="569" spans="2:11" ht="15">
      <c r="B569" s="90">
        <v>44455.684444444443</v>
      </c>
      <c r="C569" s="92">
        <v>401</v>
      </c>
      <c r="D569" s="113">
        <v>15.215</v>
      </c>
      <c r="E569" s="93">
        <v>6101.2150000000001</v>
      </c>
      <c r="F569" s="85" t="s">
        <v>18</v>
      </c>
      <c r="G569" s="27"/>
      <c r="H569"/>
      <c r="I569"/>
      <c r="J569"/>
      <c r="K569"/>
    </row>
    <row r="570" spans="2:11" ht="15">
      <c r="B570" s="90">
        <v>44455.684444444443</v>
      </c>
      <c r="C570" s="92">
        <v>200</v>
      </c>
      <c r="D570" s="113">
        <v>15.215</v>
      </c>
      <c r="E570" s="93">
        <v>3043</v>
      </c>
      <c r="F570" s="85" t="s">
        <v>19</v>
      </c>
      <c r="G570" s="27"/>
      <c r="H570"/>
      <c r="I570"/>
      <c r="J570"/>
      <c r="K570"/>
    </row>
    <row r="571" spans="2:11" ht="15">
      <c r="B571" s="90">
        <v>44455.684444444443</v>
      </c>
      <c r="C571" s="92">
        <v>484</v>
      </c>
      <c r="D571" s="113">
        <v>15.215</v>
      </c>
      <c r="E571" s="93">
        <v>7364.0599999999995</v>
      </c>
      <c r="F571" s="85" t="s">
        <v>19</v>
      </c>
      <c r="G571" s="27"/>
      <c r="H571"/>
      <c r="I571"/>
      <c r="J571"/>
      <c r="K571"/>
    </row>
    <row r="572" spans="2:11" ht="15">
      <c r="B572" s="90">
        <v>44455.687916666669</v>
      </c>
      <c r="C572" s="92">
        <v>140</v>
      </c>
      <c r="D572" s="113">
        <v>15.22</v>
      </c>
      <c r="E572" s="93">
        <v>2130.8000000000002</v>
      </c>
      <c r="F572" s="85" t="s">
        <v>19</v>
      </c>
      <c r="G572" s="27"/>
      <c r="H572"/>
      <c r="I572"/>
      <c r="J572"/>
      <c r="K572"/>
    </row>
    <row r="573" spans="2:11" ht="15">
      <c r="B573" s="90">
        <v>44455.687916666669</v>
      </c>
      <c r="C573" s="92">
        <v>95</v>
      </c>
      <c r="D573" s="113">
        <v>15.215</v>
      </c>
      <c r="E573" s="93">
        <v>1445.425</v>
      </c>
      <c r="F573" s="85" t="s">
        <v>19</v>
      </c>
      <c r="G573" s="27"/>
      <c r="H573"/>
      <c r="I573"/>
      <c r="J573"/>
      <c r="K573"/>
    </row>
    <row r="574" spans="2:11" ht="15">
      <c r="B574" s="90">
        <v>44455.688923611109</v>
      </c>
      <c r="C574" s="92">
        <v>160</v>
      </c>
      <c r="D574" s="113">
        <v>15.22</v>
      </c>
      <c r="E574" s="93">
        <v>2435.2000000000003</v>
      </c>
      <c r="F574" s="85" t="s">
        <v>19</v>
      </c>
      <c r="G574" s="27"/>
      <c r="H574"/>
      <c r="I574"/>
      <c r="J574"/>
      <c r="K574"/>
    </row>
    <row r="575" spans="2:11" ht="15">
      <c r="B575" s="90">
        <v>44455.690995370373</v>
      </c>
      <c r="C575" s="92">
        <v>112</v>
      </c>
      <c r="D575" s="113">
        <v>15.23</v>
      </c>
      <c r="E575" s="93">
        <v>1705.76</v>
      </c>
      <c r="F575" s="85" t="s">
        <v>19</v>
      </c>
      <c r="G575" s="27"/>
      <c r="H575"/>
      <c r="I575"/>
      <c r="J575"/>
      <c r="K575"/>
    </row>
    <row r="576" spans="2:11" ht="15">
      <c r="B576" s="90">
        <v>44455.690995370373</v>
      </c>
      <c r="C576" s="92">
        <v>560</v>
      </c>
      <c r="D576" s="113">
        <v>15.23</v>
      </c>
      <c r="E576" s="93">
        <v>8528.8000000000011</v>
      </c>
      <c r="F576" s="85" t="s">
        <v>19</v>
      </c>
      <c r="G576" s="27"/>
      <c r="H576"/>
      <c r="I576"/>
      <c r="J576"/>
      <c r="K576"/>
    </row>
    <row r="577" spans="2:11" ht="15">
      <c r="B577" s="90">
        <v>44455.690995370373</v>
      </c>
      <c r="C577" s="92">
        <v>144</v>
      </c>
      <c r="D577" s="113">
        <v>15.23</v>
      </c>
      <c r="E577" s="93">
        <v>2193.12</v>
      </c>
      <c r="F577" s="85" t="s">
        <v>19</v>
      </c>
      <c r="G577" s="27"/>
      <c r="H577"/>
      <c r="I577"/>
      <c r="J577"/>
      <c r="K577"/>
    </row>
    <row r="578" spans="2:11" ht="15">
      <c r="B578" s="90">
        <v>44455.691516203704</v>
      </c>
      <c r="C578" s="92">
        <v>393</v>
      </c>
      <c r="D578" s="113">
        <v>15.23</v>
      </c>
      <c r="E578" s="93">
        <v>5985.39</v>
      </c>
      <c r="F578" s="85" t="s">
        <v>18</v>
      </c>
      <c r="G578" s="27"/>
      <c r="H578"/>
      <c r="I578"/>
      <c r="J578"/>
      <c r="K578"/>
    </row>
    <row r="579" spans="2:11" ht="15">
      <c r="B579" s="90">
        <v>44455.691689814812</v>
      </c>
      <c r="C579" s="92">
        <v>95</v>
      </c>
      <c r="D579" s="113">
        <v>15.225</v>
      </c>
      <c r="E579" s="93">
        <v>1446.375</v>
      </c>
      <c r="F579" s="85" t="s">
        <v>18</v>
      </c>
      <c r="G579" s="27"/>
      <c r="H579"/>
      <c r="I579"/>
      <c r="J579"/>
      <c r="K579"/>
    </row>
    <row r="580" spans="2:11" ht="15">
      <c r="B580" s="90">
        <v>44455.691689814812</v>
      </c>
      <c r="C580" s="92">
        <v>410</v>
      </c>
      <c r="D580" s="113">
        <v>15.225</v>
      </c>
      <c r="E580" s="93">
        <v>6242.25</v>
      </c>
      <c r="F580" s="85" t="s">
        <v>18</v>
      </c>
      <c r="G580" s="27"/>
      <c r="H580"/>
      <c r="I580"/>
      <c r="J580"/>
      <c r="K580"/>
    </row>
    <row r="581" spans="2:11" ht="15">
      <c r="B581" s="90">
        <v>44455.691689814812</v>
      </c>
      <c r="C581" s="92">
        <v>315</v>
      </c>
      <c r="D581" s="113">
        <v>15.225</v>
      </c>
      <c r="E581" s="93">
        <v>4795.875</v>
      </c>
      <c r="F581" s="85" t="s">
        <v>18</v>
      </c>
      <c r="G581" s="27"/>
      <c r="H581"/>
      <c r="I581"/>
      <c r="J581"/>
      <c r="K581"/>
    </row>
    <row r="582" spans="2:11" ht="15">
      <c r="B582" s="90">
        <v>44455.691689814812</v>
      </c>
      <c r="C582" s="92">
        <v>95</v>
      </c>
      <c r="D582" s="113">
        <v>15.225</v>
      </c>
      <c r="E582" s="93">
        <v>1446.375</v>
      </c>
      <c r="F582" s="85" t="s">
        <v>18</v>
      </c>
      <c r="G582" s="27"/>
      <c r="H582"/>
      <c r="I582"/>
      <c r="J582"/>
      <c r="K582"/>
    </row>
    <row r="583" spans="2:11" ht="15">
      <c r="B583" s="90">
        <v>44455.691689814812</v>
      </c>
      <c r="C583" s="92">
        <v>451</v>
      </c>
      <c r="D583" s="113">
        <v>15.225</v>
      </c>
      <c r="E583" s="93">
        <v>6866.4749999999995</v>
      </c>
      <c r="F583" s="85" t="s">
        <v>18</v>
      </c>
      <c r="G583" s="27"/>
      <c r="H583"/>
      <c r="I583"/>
      <c r="J583"/>
      <c r="K583"/>
    </row>
    <row r="584" spans="2:11" ht="15">
      <c r="B584" s="90">
        <v>44455.691689814812</v>
      </c>
      <c r="C584" s="92">
        <v>451</v>
      </c>
      <c r="D584" s="113">
        <v>15.225</v>
      </c>
      <c r="E584" s="93">
        <v>6866.4749999999995</v>
      </c>
      <c r="F584" s="85" t="s">
        <v>18</v>
      </c>
      <c r="G584" s="27"/>
      <c r="H584"/>
      <c r="I584"/>
      <c r="J584"/>
      <c r="K584"/>
    </row>
    <row r="585" spans="2:11" ht="15">
      <c r="B585" s="90">
        <v>44455.691689814812</v>
      </c>
      <c r="C585" s="92">
        <v>95</v>
      </c>
      <c r="D585" s="113">
        <v>15.225</v>
      </c>
      <c r="E585" s="93">
        <v>1446.375</v>
      </c>
      <c r="F585" s="85" t="s">
        <v>18</v>
      </c>
      <c r="G585" s="27"/>
      <c r="H585"/>
      <c r="I585"/>
      <c r="J585"/>
      <c r="K585"/>
    </row>
    <row r="586" spans="2:11" ht="15">
      <c r="B586" s="90">
        <v>44455.692314814813</v>
      </c>
      <c r="C586" s="92">
        <v>491</v>
      </c>
      <c r="D586" s="113">
        <v>15.215</v>
      </c>
      <c r="E586" s="93">
        <v>7470.5649999999996</v>
      </c>
      <c r="F586" s="85" t="s">
        <v>18</v>
      </c>
      <c r="G586" s="27"/>
      <c r="H586"/>
      <c r="I586"/>
      <c r="J586"/>
      <c r="K586"/>
    </row>
    <row r="587" spans="2:11" ht="15">
      <c r="B587" s="90">
        <v>44455.692326388889</v>
      </c>
      <c r="C587" s="92">
        <v>43</v>
      </c>
      <c r="D587" s="113">
        <v>15.215</v>
      </c>
      <c r="E587" s="93">
        <v>654.245</v>
      </c>
      <c r="F587" s="85" t="s">
        <v>18</v>
      </c>
      <c r="G587" s="27"/>
      <c r="H587"/>
      <c r="I587"/>
      <c r="J587"/>
      <c r="K587"/>
    </row>
    <row r="588" spans="2:11" ht="15">
      <c r="B588" s="90">
        <v>44455.692326388889</v>
      </c>
      <c r="C588" s="92">
        <v>491</v>
      </c>
      <c r="D588" s="113">
        <v>15.215</v>
      </c>
      <c r="E588" s="93">
        <v>7470.5649999999996</v>
      </c>
      <c r="F588" s="85" t="s">
        <v>18</v>
      </c>
      <c r="G588" s="27"/>
      <c r="H588"/>
      <c r="I588"/>
      <c r="J588"/>
      <c r="K588"/>
    </row>
    <row r="589" spans="2:11" ht="15">
      <c r="B589" s="90">
        <v>44455.69427083333</v>
      </c>
      <c r="C589" s="92">
        <v>122</v>
      </c>
      <c r="D589" s="113">
        <v>15.234999999999999</v>
      </c>
      <c r="E589" s="93">
        <v>1858.6699999999998</v>
      </c>
      <c r="F589" s="85" t="s">
        <v>19</v>
      </c>
      <c r="G589" s="27"/>
      <c r="H589"/>
      <c r="I589"/>
      <c r="J589"/>
      <c r="K589"/>
    </row>
    <row r="590" spans="2:11" ht="15">
      <c r="B590" s="90">
        <v>44455.695219907408</v>
      </c>
      <c r="C590" s="92">
        <v>490</v>
      </c>
      <c r="D590" s="113">
        <v>15.25</v>
      </c>
      <c r="E590" s="93">
        <v>7472.5</v>
      </c>
      <c r="F590" s="85" t="s">
        <v>18</v>
      </c>
      <c r="G590" s="27"/>
      <c r="H590"/>
      <c r="I590"/>
      <c r="J590"/>
      <c r="K590"/>
    </row>
    <row r="591" spans="2:11" ht="15">
      <c r="B591" s="90">
        <v>44455.695219907408</v>
      </c>
      <c r="C591" s="92">
        <v>173</v>
      </c>
      <c r="D591" s="113">
        <v>15.25</v>
      </c>
      <c r="E591" s="93">
        <v>2638.25</v>
      </c>
      <c r="F591" s="85" t="s">
        <v>18</v>
      </c>
      <c r="G591" s="27"/>
      <c r="H591"/>
      <c r="I591"/>
      <c r="J591"/>
      <c r="K591"/>
    </row>
    <row r="592" spans="2:11" ht="15">
      <c r="B592" s="90">
        <v>44455.695219907408</v>
      </c>
      <c r="C592" s="92">
        <v>520</v>
      </c>
      <c r="D592" s="113">
        <v>15.25</v>
      </c>
      <c r="E592" s="93">
        <v>7930</v>
      </c>
      <c r="F592" s="85" t="s">
        <v>18</v>
      </c>
      <c r="G592" s="27"/>
      <c r="H592"/>
      <c r="I592"/>
      <c r="J592"/>
      <c r="K592"/>
    </row>
    <row r="593" spans="2:11" ht="15">
      <c r="B593" s="90">
        <v>44455.695381944446</v>
      </c>
      <c r="C593" s="92">
        <v>340</v>
      </c>
      <c r="D593" s="113">
        <v>15.25</v>
      </c>
      <c r="E593" s="93">
        <v>5185</v>
      </c>
      <c r="F593" s="85" t="s">
        <v>18</v>
      </c>
      <c r="G593" s="27"/>
      <c r="H593"/>
      <c r="I593"/>
      <c r="J593"/>
      <c r="K593"/>
    </row>
    <row r="594" spans="2:11" ht="15">
      <c r="B594" s="90">
        <v>44455.695381944446</v>
      </c>
      <c r="C594" s="92">
        <v>122</v>
      </c>
      <c r="D594" s="113">
        <v>15.25</v>
      </c>
      <c r="E594" s="93">
        <v>1860.5</v>
      </c>
      <c r="F594" s="85" t="s">
        <v>18</v>
      </c>
      <c r="G594" s="27"/>
      <c r="H594"/>
      <c r="I594"/>
      <c r="J594"/>
      <c r="K594"/>
    </row>
    <row r="595" spans="2:11" ht="15">
      <c r="B595" s="90">
        <v>44455.695381944446</v>
      </c>
      <c r="C595" s="92">
        <v>493</v>
      </c>
      <c r="D595" s="113">
        <v>15.255000000000001</v>
      </c>
      <c r="E595" s="93">
        <v>7520.7150000000001</v>
      </c>
      <c r="F595" s="85" t="s">
        <v>19</v>
      </c>
      <c r="G595" s="27"/>
      <c r="H595"/>
      <c r="I595"/>
      <c r="J595"/>
      <c r="K595"/>
    </row>
    <row r="596" spans="2:11" ht="15">
      <c r="B596" s="90">
        <v>44455.695381944446</v>
      </c>
      <c r="C596" s="92">
        <v>191</v>
      </c>
      <c r="D596" s="113">
        <v>15.255000000000001</v>
      </c>
      <c r="E596" s="93">
        <v>2913.7049999999999</v>
      </c>
      <c r="F596" s="85" t="s">
        <v>19</v>
      </c>
      <c r="G596" s="27"/>
      <c r="H596"/>
      <c r="I596"/>
      <c r="J596"/>
      <c r="K596"/>
    </row>
    <row r="597" spans="2:11" ht="15">
      <c r="B597" s="90">
        <v>44455.695381944446</v>
      </c>
      <c r="C597" s="92">
        <v>222</v>
      </c>
      <c r="D597" s="113">
        <v>15.255000000000001</v>
      </c>
      <c r="E597" s="93">
        <v>3386.61</v>
      </c>
      <c r="F597" s="85" t="s">
        <v>19</v>
      </c>
      <c r="G597" s="27"/>
      <c r="H597"/>
      <c r="I597"/>
      <c r="J597"/>
      <c r="K597"/>
    </row>
    <row r="598" spans="2:11" ht="15">
      <c r="B598" s="90">
        <v>44455.69740740741</v>
      </c>
      <c r="C598" s="92">
        <v>675</v>
      </c>
      <c r="D598" s="113">
        <v>15.244999999999999</v>
      </c>
      <c r="E598" s="93">
        <v>10290.375</v>
      </c>
      <c r="F598" s="85" t="s">
        <v>18</v>
      </c>
      <c r="G598" s="27"/>
      <c r="H598"/>
      <c r="I598"/>
      <c r="J598"/>
      <c r="K598"/>
    </row>
    <row r="599" spans="2:11" ht="15">
      <c r="B599" s="90">
        <v>44455.697951388887</v>
      </c>
      <c r="C599" s="92">
        <v>263</v>
      </c>
      <c r="D599" s="113">
        <v>15.234999999999999</v>
      </c>
      <c r="E599" s="93">
        <v>4006.8049999999998</v>
      </c>
      <c r="F599" s="85" t="s">
        <v>18</v>
      </c>
      <c r="G599" s="27"/>
      <c r="H599"/>
      <c r="I599"/>
      <c r="J599"/>
      <c r="K599"/>
    </row>
    <row r="600" spans="2:11" ht="15">
      <c r="B600" s="90">
        <v>44455.699155092596</v>
      </c>
      <c r="C600" s="92">
        <v>431</v>
      </c>
      <c r="D600" s="113">
        <v>15.234999999999999</v>
      </c>
      <c r="E600" s="93">
        <v>6566.2849999999999</v>
      </c>
      <c r="F600" s="85" t="s">
        <v>18</v>
      </c>
      <c r="G600" s="27"/>
      <c r="H600"/>
      <c r="I600"/>
      <c r="J600"/>
      <c r="K600"/>
    </row>
    <row r="601" spans="2:11" ht="15">
      <c r="B601" s="90">
        <v>44455.699340277781</v>
      </c>
      <c r="C601" s="92">
        <v>352</v>
      </c>
      <c r="D601" s="113">
        <v>15.234999999999999</v>
      </c>
      <c r="E601" s="93">
        <v>5362.7199999999993</v>
      </c>
      <c r="F601" s="85" t="s">
        <v>19</v>
      </c>
      <c r="G601" s="27"/>
      <c r="H601"/>
      <c r="I601"/>
      <c r="J601"/>
      <c r="K601"/>
    </row>
    <row r="602" spans="2:11" ht="15">
      <c r="B602" s="90">
        <v>44455.699340277781</v>
      </c>
      <c r="C602" s="92">
        <v>224</v>
      </c>
      <c r="D602" s="113">
        <v>15.234999999999999</v>
      </c>
      <c r="E602" s="93">
        <v>3412.64</v>
      </c>
      <c r="F602" s="85" t="s">
        <v>19</v>
      </c>
      <c r="G602" s="27"/>
      <c r="H602"/>
      <c r="I602"/>
      <c r="J602"/>
      <c r="K602"/>
    </row>
    <row r="603" spans="2:11" ht="15">
      <c r="B603" s="90">
        <v>44455.701493055552</v>
      </c>
      <c r="C603" s="92">
        <v>422</v>
      </c>
      <c r="D603" s="113">
        <v>15.234999999999999</v>
      </c>
      <c r="E603" s="93">
        <v>6429.17</v>
      </c>
      <c r="F603" s="85" t="s">
        <v>18</v>
      </c>
      <c r="G603" s="27"/>
      <c r="H603"/>
      <c r="I603"/>
      <c r="J603"/>
      <c r="K603"/>
    </row>
    <row r="604" spans="2:11" ht="15">
      <c r="B604" s="90">
        <v>44455.701493055552</v>
      </c>
      <c r="C604" s="92">
        <v>130</v>
      </c>
      <c r="D604" s="113">
        <v>15.234999999999999</v>
      </c>
      <c r="E604" s="93">
        <v>1980.55</v>
      </c>
      <c r="F604" s="85" t="s">
        <v>18</v>
      </c>
      <c r="G604" s="27"/>
      <c r="H604"/>
      <c r="I604"/>
      <c r="J604"/>
      <c r="K604"/>
    </row>
    <row r="605" spans="2:11" ht="15">
      <c r="B605" s="90">
        <v>44455.701493055552</v>
      </c>
      <c r="C605" s="92">
        <v>71</v>
      </c>
      <c r="D605" s="113">
        <v>15.234999999999999</v>
      </c>
      <c r="E605" s="93">
        <v>1081.6849999999999</v>
      </c>
      <c r="F605" s="85" t="s">
        <v>18</v>
      </c>
      <c r="G605" s="27"/>
      <c r="H605"/>
      <c r="I605"/>
      <c r="J605"/>
      <c r="K605"/>
    </row>
    <row r="606" spans="2:11" ht="15">
      <c r="B606" s="90">
        <v>44455.701493055552</v>
      </c>
      <c r="C606" s="92">
        <v>486</v>
      </c>
      <c r="D606" s="113">
        <v>15.234999999999999</v>
      </c>
      <c r="E606" s="93">
        <v>7404.21</v>
      </c>
      <c r="F606" s="85" t="s">
        <v>18</v>
      </c>
      <c r="G606" s="27"/>
      <c r="H606"/>
      <c r="I606"/>
      <c r="J606"/>
      <c r="K606"/>
    </row>
    <row r="607" spans="2:11" ht="15">
      <c r="B607" s="90">
        <v>44455.701550925929</v>
      </c>
      <c r="C607" s="92">
        <v>81</v>
      </c>
      <c r="D607" s="113">
        <v>15.234999999999999</v>
      </c>
      <c r="E607" s="93">
        <v>1234.0349999999999</v>
      </c>
      <c r="F607" s="85" t="s">
        <v>18</v>
      </c>
      <c r="G607" s="27"/>
      <c r="H607"/>
      <c r="I607"/>
      <c r="J607"/>
      <c r="K607"/>
    </row>
    <row r="608" spans="2:11" ht="15">
      <c r="B608" s="90">
        <v>44455.701747685183</v>
      </c>
      <c r="C608" s="92">
        <v>267</v>
      </c>
      <c r="D608" s="113">
        <v>15.234999999999999</v>
      </c>
      <c r="E608" s="93">
        <v>4067.7449999999999</v>
      </c>
      <c r="F608" s="85" t="s">
        <v>19</v>
      </c>
      <c r="G608" s="27"/>
      <c r="H608"/>
      <c r="I608"/>
      <c r="J608"/>
      <c r="K608"/>
    </row>
    <row r="609" spans="2:11" ht="15">
      <c r="B609" s="90">
        <v>44455.70175925926</v>
      </c>
      <c r="C609" s="92">
        <v>363</v>
      </c>
      <c r="D609" s="113">
        <v>15.225</v>
      </c>
      <c r="E609" s="93">
        <v>5526.6750000000002</v>
      </c>
      <c r="F609" s="85" t="s">
        <v>18</v>
      </c>
      <c r="G609" s="27"/>
      <c r="H609"/>
      <c r="I609"/>
      <c r="J609"/>
      <c r="K609"/>
    </row>
    <row r="610" spans="2:11" ht="15">
      <c r="B610" s="90">
        <v>44455.70175925926</v>
      </c>
      <c r="C610" s="92">
        <v>39</v>
      </c>
      <c r="D610" s="113">
        <v>15.225</v>
      </c>
      <c r="E610" s="93">
        <v>593.77499999999998</v>
      </c>
      <c r="F610" s="85" t="s">
        <v>18</v>
      </c>
      <c r="G610" s="27"/>
      <c r="H610"/>
      <c r="I610"/>
      <c r="J610"/>
      <c r="K610"/>
    </row>
    <row r="611" spans="2:11" ht="15">
      <c r="B611" s="90">
        <v>44455.702488425923</v>
      </c>
      <c r="C611" s="92">
        <v>211</v>
      </c>
      <c r="D611" s="113">
        <v>15.215</v>
      </c>
      <c r="E611" s="93">
        <v>3210.3649999999998</v>
      </c>
      <c r="F611" s="85" t="s">
        <v>19</v>
      </c>
      <c r="G611" s="27"/>
      <c r="H611"/>
      <c r="I611"/>
      <c r="J611"/>
      <c r="K611"/>
    </row>
    <row r="612" spans="2:11" ht="15">
      <c r="B612" s="90">
        <v>44455.704513888886</v>
      </c>
      <c r="C612" s="92">
        <v>139</v>
      </c>
      <c r="D612" s="113">
        <v>15.22</v>
      </c>
      <c r="E612" s="93">
        <v>2115.58</v>
      </c>
      <c r="F612" s="85" t="s">
        <v>19</v>
      </c>
      <c r="G612" s="27"/>
      <c r="H612"/>
      <c r="I612"/>
      <c r="J612"/>
      <c r="K612"/>
    </row>
    <row r="613" spans="2:11" ht="15">
      <c r="B613" s="90">
        <v>44455.704780092594</v>
      </c>
      <c r="C613" s="92">
        <v>206</v>
      </c>
      <c r="D613" s="113">
        <v>15.22</v>
      </c>
      <c r="E613" s="93">
        <v>3135.32</v>
      </c>
      <c r="F613" s="85" t="s">
        <v>18</v>
      </c>
      <c r="G613" s="27"/>
      <c r="H613"/>
      <c r="I613"/>
      <c r="J613"/>
      <c r="K613"/>
    </row>
    <row r="614" spans="2:11" ht="15">
      <c r="B614" s="90">
        <v>44455.704780092594</v>
      </c>
      <c r="C614" s="92">
        <v>11</v>
      </c>
      <c r="D614" s="113">
        <v>15.22</v>
      </c>
      <c r="E614" s="93">
        <v>167.42000000000002</v>
      </c>
      <c r="F614" s="85" t="s">
        <v>18</v>
      </c>
      <c r="G614" s="27"/>
      <c r="H614"/>
      <c r="I614"/>
      <c r="J614"/>
      <c r="K614"/>
    </row>
    <row r="615" spans="2:11" ht="15">
      <c r="B615" s="90">
        <v>44455.704780092594</v>
      </c>
      <c r="C615" s="92">
        <v>489</v>
      </c>
      <c r="D615" s="113">
        <v>15.22</v>
      </c>
      <c r="E615" s="93">
        <v>7442.58</v>
      </c>
      <c r="F615" s="85" t="s">
        <v>18</v>
      </c>
      <c r="G615" s="27"/>
      <c r="H615"/>
      <c r="I615"/>
      <c r="J615"/>
      <c r="K615"/>
    </row>
    <row r="616" spans="2:11" ht="15">
      <c r="B616" s="90">
        <v>44455.704780092594</v>
      </c>
      <c r="C616" s="92">
        <v>489</v>
      </c>
      <c r="D616" s="113">
        <v>15.22</v>
      </c>
      <c r="E616" s="93">
        <v>7442.58</v>
      </c>
      <c r="F616" s="85" t="s">
        <v>18</v>
      </c>
      <c r="G616" s="27"/>
      <c r="H616"/>
      <c r="I616"/>
      <c r="J616"/>
      <c r="K616"/>
    </row>
    <row r="617" spans="2:11" ht="15">
      <c r="B617" s="90">
        <v>44455.704780092594</v>
      </c>
      <c r="C617" s="92">
        <v>505</v>
      </c>
      <c r="D617" s="113">
        <v>15.22</v>
      </c>
      <c r="E617" s="93">
        <v>7686.1</v>
      </c>
      <c r="F617" s="85" t="s">
        <v>19</v>
      </c>
      <c r="G617" s="27"/>
      <c r="H617"/>
      <c r="I617"/>
      <c r="J617"/>
      <c r="K617"/>
    </row>
    <row r="618" spans="2:11" ht="15">
      <c r="B618" s="90">
        <v>44455.705092592594</v>
      </c>
      <c r="C618" s="92">
        <v>316</v>
      </c>
      <c r="D618" s="113">
        <v>15.21</v>
      </c>
      <c r="E618" s="93">
        <v>4806.3600000000006</v>
      </c>
      <c r="F618" s="85" t="s">
        <v>18</v>
      </c>
      <c r="G618" s="27"/>
      <c r="H618"/>
      <c r="I618"/>
      <c r="J618"/>
      <c r="K618"/>
    </row>
    <row r="619" spans="2:11" ht="15">
      <c r="B619" s="90">
        <v>44455.705092592594</v>
      </c>
      <c r="C619" s="92">
        <v>106</v>
      </c>
      <c r="D619" s="113">
        <v>15.21</v>
      </c>
      <c r="E619" s="93">
        <v>1612.26</v>
      </c>
      <c r="F619" s="85" t="s">
        <v>18</v>
      </c>
      <c r="G619" s="27"/>
      <c r="H619"/>
      <c r="I619"/>
      <c r="J619"/>
      <c r="K619"/>
    </row>
    <row r="620" spans="2:11" ht="15">
      <c r="B620" s="90">
        <v>44455.707442129627</v>
      </c>
      <c r="C620" s="92">
        <v>166</v>
      </c>
      <c r="D620" s="113">
        <v>15.24</v>
      </c>
      <c r="E620" s="93">
        <v>2529.84</v>
      </c>
      <c r="F620" s="85" t="s">
        <v>19</v>
      </c>
      <c r="G620" s="27"/>
      <c r="H620"/>
      <c r="I620"/>
      <c r="J620"/>
      <c r="K620"/>
    </row>
    <row r="621" spans="2:11" ht="15">
      <c r="B621" s="90">
        <v>44455.707442129627</v>
      </c>
      <c r="C621" s="92">
        <v>240</v>
      </c>
      <c r="D621" s="113">
        <v>15.24</v>
      </c>
      <c r="E621" s="93">
        <v>3657.6</v>
      </c>
      <c r="F621" s="85" t="s">
        <v>19</v>
      </c>
      <c r="G621" s="27"/>
      <c r="H621"/>
      <c r="I621"/>
      <c r="J621"/>
      <c r="K621"/>
    </row>
    <row r="622" spans="2:11" ht="15">
      <c r="B622" s="90">
        <v>44455.708310185182</v>
      </c>
      <c r="C622" s="92">
        <v>281</v>
      </c>
      <c r="D622" s="113">
        <v>15.24</v>
      </c>
      <c r="E622" s="93">
        <v>4282.4400000000005</v>
      </c>
      <c r="F622" s="85" t="s">
        <v>18</v>
      </c>
      <c r="G622" s="27"/>
      <c r="H622"/>
      <c r="I622"/>
      <c r="J622"/>
      <c r="K622"/>
    </row>
    <row r="623" spans="2:11" ht="15">
      <c r="B623" s="90">
        <v>44455.708310185182</v>
      </c>
      <c r="C623" s="92">
        <v>387</v>
      </c>
      <c r="D623" s="113">
        <v>15.24</v>
      </c>
      <c r="E623" s="93">
        <v>5897.88</v>
      </c>
      <c r="F623" s="85" t="s">
        <v>18</v>
      </c>
      <c r="G623" s="27"/>
      <c r="H623"/>
      <c r="I623"/>
      <c r="J623"/>
      <c r="K623"/>
    </row>
    <row r="624" spans="2:11" ht="15">
      <c r="B624" s="90">
        <v>44455.708310185182</v>
      </c>
      <c r="C624" s="92">
        <v>355</v>
      </c>
      <c r="D624" s="113">
        <v>15.24</v>
      </c>
      <c r="E624" s="93">
        <v>5410.2</v>
      </c>
      <c r="F624" s="85" t="s">
        <v>18</v>
      </c>
      <c r="G624" s="27"/>
      <c r="H624"/>
      <c r="I624"/>
      <c r="J624"/>
      <c r="K624"/>
    </row>
    <row r="625" spans="2:11" ht="15">
      <c r="B625" s="90">
        <v>44455.708310185182</v>
      </c>
      <c r="C625" s="92">
        <v>134</v>
      </c>
      <c r="D625" s="113">
        <v>15.24</v>
      </c>
      <c r="E625" s="93">
        <v>2042.16</v>
      </c>
      <c r="F625" s="85" t="s">
        <v>18</v>
      </c>
      <c r="G625" s="27"/>
      <c r="H625"/>
      <c r="I625"/>
      <c r="J625"/>
      <c r="K625"/>
    </row>
    <row r="626" spans="2:11" ht="15">
      <c r="B626" s="90">
        <v>44455.710173611114</v>
      </c>
      <c r="C626" s="92">
        <v>22</v>
      </c>
      <c r="D626" s="113">
        <v>15.24</v>
      </c>
      <c r="E626" s="93">
        <v>335.28000000000003</v>
      </c>
      <c r="F626" s="85" t="s">
        <v>19</v>
      </c>
      <c r="G626" s="27"/>
      <c r="H626"/>
      <c r="I626"/>
      <c r="J626"/>
      <c r="K626"/>
    </row>
    <row r="627" spans="2:11" ht="15">
      <c r="B627" s="90">
        <v>44455.710173611114</v>
      </c>
      <c r="C627" s="92">
        <v>94</v>
      </c>
      <c r="D627" s="113">
        <v>15.24</v>
      </c>
      <c r="E627" s="93">
        <v>1432.56</v>
      </c>
      <c r="F627" s="85" t="s">
        <v>19</v>
      </c>
      <c r="G627" s="27"/>
      <c r="H627"/>
      <c r="I627"/>
      <c r="J627"/>
      <c r="K627"/>
    </row>
    <row r="628" spans="2:11" ht="15">
      <c r="B628" s="90">
        <v>44455.710173611114</v>
      </c>
      <c r="C628" s="92">
        <v>346</v>
      </c>
      <c r="D628" s="113">
        <v>15.24</v>
      </c>
      <c r="E628" s="93">
        <v>5273.04</v>
      </c>
      <c r="F628" s="85" t="s">
        <v>19</v>
      </c>
      <c r="G628" s="27"/>
      <c r="H628"/>
      <c r="I628"/>
      <c r="J628"/>
      <c r="K628"/>
    </row>
    <row r="629" spans="2:11" ht="15">
      <c r="B629" s="90">
        <v>44455.71025462963</v>
      </c>
      <c r="C629" s="92">
        <v>8</v>
      </c>
      <c r="D629" s="113">
        <v>15.24</v>
      </c>
      <c r="E629" s="93">
        <v>121.92</v>
      </c>
      <c r="F629" s="85" t="s">
        <v>19</v>
      </c>
      <c r="G629" s="27"/>
      <c r="H629"/>
      <c r="I629"/>
      <c r="J629"/>
      <c r="K629"/>
    </row>
    <row r="630" spans="2:11" ht="15">
      <c r="B630" s="90">
        <v>44455.71025462963</v>
      </c>
      <c r="C630" s="92">
        <v>106</v>
      </c>
      <c r="D630" s="113">
        <v>15.24</v>
      </c>
      <c r="E630" s="93">
        <v>1615.44</v>
      </c>
      <c r="F630" s="85" t="s">
        <v>19</v>
      </c>
      <c r="G630" s="27"/>
      <c r="H630"/>
      <c r="I630"/>
      <c r="J630"/>
      <c r="K630"/>
    </row>
    <row r="631" spans="2:11" ht="15">
      <c r="B631" s="90">
        <v>44455.71025462963</v>
      </c>
      <c r="C631" s="92">
        <v>25</v>
      </c>
      <c r="D631" s="113">
        <v>15.24</v>
      </c>
      <c r="E631" s="93">
        <v>381</v>
      </c>
      <c r="F631" s="85" t="s">
        <v>19</v>
      </c>
      <c r="G631" s="27"/>
      <c r="H631"/>
      <c r="I631"/>
      <c r="J631"/>
      <c r="K631"/>
    </row>
    <row r="632" spans="2:11" ht="15">
      <c r="B632" s="90">
        <v>44455.711643518516</v>
      </c>
      <c r="C632" s="92">
        <v>319</v>
      </c>
      <c r="D632" s="113">
        <v>15.244999999999999</v>
      </c>
      <c r="E632" s="93">
        <v>4863.1549999999997</v>
      </c>
      <c r="F632" s="85" t="s">
        <v>19</v>
      </c>
      <c r="G632" s="27"/>
      <c r="H632"/>
      <c r="I632"/>
      <c r="J632"/>
      <c r="K632"/>
    </row>
    <row r="633" spans="2:11" ht="15">
      <c r="B633" s="90">
        <v>44455.711643518516</v>
      </c>
      <c r="C633" s="92">
        <v>9</v>
      </c>
      <c r="D633" s="113">
        <v>15.244999999999999</v>
      </c>
      <c r="E633" s="93">
        <v>137.20499999999998</v>
      </c>
      <c r="F633" s="85" t="s">
        <v>19</v>
      </c>
      <c r="G633" s="27"/>
      <c r="H633"/>
      <c r="I633"/>
      <c r="J633"/>
      <c r="K633"/>
    </row>
    <row r="634" spans="2:11" ht="15">
      <c r="B634" s="90">
        <v>44455.712372685186</v>
      </c>
      <c r="C634" s="92">
        <v>227</v>
      </c>
      <c r="D634" s="113">
        <v>15.244999999999999</v>
      </c>
      <c r="E634" s="93">
        <v>3460.6149999999998</v>
      </c>
      <c r="F634" s="85" t="s">
        <v>18</v>
      </c>
      <c r="G634" s="27"/>
      <c r="H634"/>
      <c r="I634"/>
      <c r="J634"/>
      <c r="K634"/>
    </row>
    <row r="635" spans="2:11" ht="15">
      <c r="B635" s="90">
        <v>44455.712372685186</v>
      </c>
      <c r="C635" s="92">
        <v>1435</v>
      </c>
      <c r="D635" s="113">
        <v>15.244999999999999</v>
      </c>
      <c r="E635" s="93">
        <v>21876.574999999997</v>
      </c>
      <c r="F635" s="85" t="s">
        <v>18</v>
      </c>
      <c r="G635" s="27"/>
      <c r="H635"/>
      <c r="I635"/>
      <c r="J635"/>
      <c r="K635"/>
    </row>
    <row r="636" spans="2:11" ht="15">
      <c r="B636" s="90">
        <v>44455.712384259263</v>
      </c>
      <c r="C636" s="92">
        <v>326</v>
      </c>
      <c r="D636" s="113">
        <v>15.24</v>
      </c>
      <c r="E636" s="93">
        <v>4968.24</v>
      </c>
      <c r="F636" s="85" t="s">
        <v>18</v>
      </c>
      <c r="G636" s="27"/>
      <c r="H636"/>
      <c r="I636"/>
      <c r="J636"/>
      <c r="K636"/>
    </row>
    <row r="637" spans="2:11" ht="15">
      <c r="B637" s="90">
        <v>44455.713946759257</v>
      </c>
      <c r="C637" s="92">
        <v>30</v>
      </c>
      <c r="D637" s="113">
        <v>15.25</v>
      </c>
      <c r="E637" s="93">
        <v>457.5</v>
      </c>
      <c r="F637" s="85" t="s">
        <v>19</v>
      </c>
      <c r="G637" s="27"/>
      <c r="H637"/>
      <c r="I637"/>
      <c r="J637"/>
      <c r="K637"/>
    </row>
    <row r="638" spans="2:11" ht="15">
      <c r="B638" s="90">
        <v>44455.713946759257</v>
      </c>
      <c r="C638" s="92">
        <v>592</v>
      </c>
      <c r="D638" s="113">
        <v>15.25</v>
      </c>
      <c r="E638" s="93">
        <v>9028</v>
      </c>
      <c r="F638" s="85" t="s">
        <v>19</v>
      </c>
      <c r="G638" s="27"/>
      <c r="H638"/>
      <c r="I638"/>
      <c r="J638"/>
      <c r="K638"/>
    </row>
    <row r="639" spans="2:11" ht="15">
      <c r="B639" s="90">
        <v>44455.714328703703</v>
      </c>
      <c r="C639" s="92">
        <v>455</v>
      </c>
      <c r="D639" s="113">
        <v>15.244999999999999</v>
      </c>
      <c r="E639" s="93">
        <v>6936.4749999999995</v>
      </c>
      <c r="F639" s="85" t="s">
        <v>18</v>
      </c>
      <c r="G639" s="27"/>
      <c r="H639"/>
      <c r="I639"/>
      <c r="J639"/>
      <c r="K639"/>
    </row>
    <row r="640" spans="2:11" ht="15">
      <c r="B640" s="90">
        <v>44455.715590277781</v>
      </c>
      <c r="C640" s="92">
        <v>352</v>
      </c>
      <c r="D640" s="113">
        <v>15.25</v>
      </c>
      <c r="E640" s="93">
        <v>5368</v>
      </c>
      <c r="F640" s="85" t="s">
        <v>19</v>
      </c>
      <c r="G640" s="27"/>
      <c r="H640"/>
      <c r="I640"/>
      <c r="J640"/>
      <c r="K640"/>
    </row>
    <row r="641" spans="2:11" ht="15">
      <c r="B641" s="90">
        <v>44455.715648148151</v>
      </c>
      <c r="C641" s="92">
        <v>86</v>
      </c>
      <c r="D641" s="113">
        <v>15.24</v>
      </c>
      <c r="E641" s="93">
        <v>1310.6400000000001</v>
      </c>
      <c r="F641" s="85" t="s">
        <v>18</v>
      </c>
      <c r="G641" s="27"/>
      <c r="H641"/>
      <c r="I641"/>
      <c r="J641"/>
      <c r="K641"/>
    </row>
    <row r="642" spans="2:11" ht="15">
      <c r="B642" s="90">
        <v>44455.715648148151</v>
      </c>
      <c r="C642" s="92">
        <v>596</v>
      </c>
      <c r="D642" s="113">
        <v>15.24</v>
      </c>
      <c r="E642" s="93">
        <v>9083.0400000000009</v>
      </c>
      <c r="F642" s="85" t="s">
        <v>18</v>
      </c>
      <c r="G642" s="27"/>
      <c r="H642"/>
      <c r="I642"/>
      <c r="J642"/>
      <c r="K642"/>
    </row>
    <row r="643" spans="2:11" ht="15">
      <c r="B643" s="90">
        <v>44455.715648148151</v>
      </c>
      <c r="C643" s="92">
        <v>204</v>
      </c>
      <c r="D643" s="113">
        <v>15.24</v>
      </c>
      <c r="E643" s="93">
        <v>3108.96</v>
      </c>
      <c r="F643" s="85" t="s">
        <v>18</v>
      </c>
      <c r="G643" s="27"/>
      <c r="H643"/>
      <c r="I643"/>
      <c r="J643"/>
      <c r="K643"/>
    </row>
    <row r="644" spans="2:11" ht="15">
      <c r="B644" s="90">
        <v>44455.717256944445</v>
      </c>
      <c r="C644" s="92">
        <v>44</v>
      </c>
      <c r="D644" s="113">
        <v>15.255000000000001</v>
      </c>
      <c r="E644" s="93">
        <v>671.22</v>
      </c>
      <c r="F644" s="85" t="s">
        <v>19</v>
      </c>
      <c r="G644" s="27"/>
      <c r="H644"/>
      <c r="I644"/>
      <c r="J644"/>
      <c r="K644"/>
    </row>
    <row r="645" spans="2:11" ht="15">
      <c r="B645" s="90">
        <v>44455.718506944446</v>
      </c>
      <c r="C645" s="92">
        <v>96</v>
      </c>
      <c r="D645" s="113">
        <v>15.25</v>
      </c>
      <c r="E645" s="93">
        <v>1464</v>
      </c>
      <c r="F645" s="85" t="s">
        <v>18</v>
      </c>
      <c r="G645" s="27"/>
      <c r="H645"/>
      <c r="I645"/>
      <c r="J645"/>
      <c r="K645"/>
    </row>
    <row r="646" spans="2:11" ht="15">
      <c r="B646" s="90">
        <v>44455.718506944446</v>
      </c>
      <c r="C646" s="92">
        <v>410</v>
      </c>
      <c r="D646" s="113">
        <v>15.25</v>
      </c>
      <c r="E646" s="93">
        <v>6252.5</v>
      </c>
      <c r="F646" s="85" t="s">
        <v>18</v>
      </c>
      <c r="G646" s="27"/>
      <c r="H646"/>
      <c r="I646"/>
      <c r="J646"/>
      <c r="K646"/>
    </row>
    <row r="647" spans="2:11" ht="15">
      <c r="B647" s="90">
        <v>44455.718506944446</v>
      </c>
      <c r="C647" s="92">
        <v>49</v>
      </c>
      <c r="D647" s="113">
        <v>15.25</v>
      </c>
      <c r="E647" s="93">
        <v>747.25</v>
      </c>
      <c r="F647" s="85" t="s">
        <v>18</v>
      </c>
      <c r="G647" s="27"/>
      <c r="H647"/>
      <c r="I647"/>
      <c r="J647"/>
      <c r="K647"/>
    </row>
    <row r="648" spans="2:11" ht="15">
      <c r="B648" s="90">
        <v>44455.718506944446</v>
      </c>
      <c r="C648" s="92">
        <v>410</v>
      </c>
      <c r="D648" s="113">
        <v>15.25</v>
      </c>
      <c r="E648" s="93">
        <v>6252.5</v>
      </c>
      <c r="F648" s="85" t="s">
        <v>18</v>
      </c>
      <c r="G648" s="27"/>
      <c r="H648"/>
      <c r="I648"/>
      <c r="J648"/>
      <c r="K648"/>
    </row>
    <row r="649" spans="2:11" ht="15">
      <c r="B649" s="90">
        <v>44455.718506944446</v>
      </c>
      <c r="C649" s="92">
        <v>484</v>
      </c>
      <c r="D649" s="113">
        <v>15.25</v>
      </c>
      <c r="E649" s="93">
        <v>7381</v>
      </c>
      <c r="F649" s="85" t="s">
        <v>18</v>
      </c>
      <c r="G649" s="27"/>
      <c r="H649"/>
      <c r="I649"/>
      <c r="J649"/>
      <c r="K649"/>
    </row>
    <row r="650" spans="2:11" ht="15">
      <c r="B650" s="90">
        <v>44455.718506944446</v>
      </c>
      <c r="C650" s="92">
        <v>32</v>
      </c>
      <c r="D650" s="113">
        <v>15.25</v>
      </c>
      <c r="E650" s="93">
        <v>488</v>
      </c>
      <c r="F650" s="85" t="s">
        <v>18</v>
      </c>
      <c r="G650" s="27"/>
      <c r="H650"/>
      <c r="I650"/>
      <c r="J650"/>
      <c r="K650"/>
    </row>
    <row r="651" spans="2:11" ht="15">
      <c r="B651" s="90">
        <v>44455.718518518515</v>
      </c>
      <c r="C651" s="92">
        <v>775</v>
      </c>
      <c r="D651" s="113">
        <v>15.25</v>
      </c>
      <c r="E651" s="93">
        <v>11818.75</v>
      </c>
      <c r="F651" s="85" t="s">
        <v>18</v>
      </c>
      <c r="G651" s="27"/>
      <c r="H651"/>
      <c r="I651"/>
      <c r="J651"/>
      <c r="K651"/>
    </row>
    <row r="652" spans="2:11" ht="15">
      <c r="B652" s="90">
        <v>44455.718518518515</v>
      </c>
      <c r="C652" s="92">
        <v>10</v>
      </c>
      <c r="D652" s="113">
        <v>15.25</v>
      </c>
      <c r="E652" s="93">
        <v>152.5</v>
      </c>
      <c r="F652" s="85" t="s">
        <v>18</v>
      </c>
      <c r="G652" s="27"/>
      <c r="H652"/>
      <c r="I652"/>
      <c r="J652"/>
      <c r="K652"/>
    </row>
    <row r="653" spans="2:11" ht="15">
      <c r="B653" s="90">
        <v>44455.721053240741</v>
      </c>
      <c r="C653" s="92">
        <v>264</v>
      </c>
      <c r="D653" s="113">
        <v>15.24</v>
      </c>
      <c r="E653" s="93">
        <v>4023.36</v>
      </c>
      <c r="F653" s="85" t="s">
        <v>18</v>
      </c>
      <c r="G653" s="27"/>
      <c r="H653"/>
      <c r="I653"/>
      <c r="J653"/>
      <c r="K653"/>
    </row>
    <row r="654" spans="2:11" ht="15">
      <c r="B654" s="90">
        <v>44455.721053240741</v>
      </c>
      <c r="C654" s="92">
        <v>204</v>
      </c>
      <c r="D654" s="113">
        <v>15.24</v>
      </c>
      <c r="E654" s="93">
        <v>3108.96</v>
      </c>
      <c r="F654" s="85" t="s">
        <v>18</v>
      </c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